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kbcgroup.sharepoint.com/sites/213620-CMTeam/Shared Documents/CM Folder/K_Transactions/SBB 2023 (execution)/Weekly press releases/"/>
    </mc:Choice>
  </mc:AlternateContent>
  <xr:revisionPtr revIDLastSave="10" documentId="8_{78F782D3-A544-478C-874F-9D52F7511928}" xr6:coauthVersionLast="47" xr6:coauthVersionMax="47" xr10:uidLastSave="{FF9037EC-822F-4203-A016-7F11CA0C9193}"/>
  <bookViews>
    <workbookView xWindow="28680" yWindow="-120" windowWidth="29040" windowHeight="15840" xr2:uid="{00000000-000D-0000-FFFF-FFFF00000000}"/>
  </bookViews>
  <sheets>
    <sheet name="Overview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B$2:$G$228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27" i="2" l="1"/>
  <c r="C227" i="2"/>
</calcChain>
</file>

<file path=xl/sharedStrings.xml><?xml version="1.0" encoding="utf-8"?>
<sst xmlns="http://schemas.openxmlformats.org/spreadsheetml/2006/main" count="12" uniqueCount="10">
  <si>
    <t>KBC Group Share Buyback</t>
  </si>
  <si>
    <t>Date</t>
  </si>
  <si>
    <t>No. of shares</t>
  </si>
  <si>
    <t>Total price (€)</t>
  </si>
  <si>
    <t>Avg price (€)</t>
  </si>
  <si>
    <t>Lowest price (€)</t>
  </si>
  <si>
    <t>Highest price (€)</t>
  </si>
  <si>
    <t>Total</t>
  </si>
  <si>
    <t/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d/mm/yyyy;@"/>
    <numFmt numFmtId="165" formatCode="#,##0.000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4"/>
      <name val="Arial"/>
      <family val="2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8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5" borderId="0" applyNumberFormat="0" applyBorder="0" applyAlignment="0" applyProtection="0"/>
  </cellStyleXfs>
  <cellXfs count="35">
    <xf numFmtId="0" fontId="0" fillId="0" borderId="0" xfId="0"/>
    <xf numFmtId="0" fontId="1" fillId="2" borderId="0" xfId="1" applyFill="1"/>
    <xf numFmtId="164" fontId="2" fillId="2" borderId="0" xfId="1" applyNumberFormat="1" applyFont="1" applyFill="1" applyAlignment="1">
      <alignment horizontal="left"/>
    </xf>
    <xf numFmtId="3" fontId="1" fillId="2" borderId="0" xfId="1" applyNumberFormat="1" applyFill="1" applyAlignment="1" applyProtection="1">
      <alignment horizontal="center"/>
      <protection locked="0"/>
    </xf>
    <xf numFmtId="3" fontId="1" fillId="2" borderId="0" xfId="1" applyNumberFormat="1" applyFill="1" applyAlignment="1">
      <alignment horizontal="center"/>
    </xf>
    <xf numFmtId="0" fontId="2" fillId="0" borderId="0" xfId="1" applyFont="1" applyAlignment="1">
      <alignment horizontal="center"/>
    </xf>
    <xf numFmtId="0" fontId="2" fillId="0" borderId="0" xfId="1" applyFont="1"/>
    <xf numFmtId="0" fontId="1" fillId="0" borderId="0" xfId="1" applyAlignment="1">
      <alignment horizontal="center"/>
    </xf>
    <xf numFmtId="1" fontId="1" fillId="0" borderId="0" xfId="1" applyNumberFormat="1" applyAlignment="1">
      <alignment horizontal="center"/>
    </xf>
    <xf numFmtId="2" fontId="1" fillId="2" borderId="0" xfId="1" applyNumberFormat="1" applyFill="1" applyAlignment="1">
      <alignment horizontal="center"/>
    </xf>
    <xf numFmtId="4" fontId="1" fillId="3" borderId="0" xfId="1" applyNumberFormat="1" applyFill="1" applyAlignment="1" applyProtection="1">
      <alignment horizontal="center"/>
      <protection locked="0"/>
    </xf>
    <xf numFmtId="0" fontId="1" fillId="0" borderId="0" xfId="1"/>
    <xf numFmtId="0" fontId="1" fillId="2" borderId="0" xfId="1" applyFill="1" applyProtection="1">
      <protection locked="0"/>
    </xf>
    <xf numFmtId="3" fontId="1" fillId="4" borderId="0" xfId="1" applyNumberFormat="1" applyFill="1" applyAlignment="1" applyProtection="1">
      <alignment horizontal="center"/>
      <protection locked="0"/>
    </xf>
    <xf numFmtId="3" fontId="1" fillId="4" borderId="0" xfId="1" applyNumberFormat="1" applyFill="1" applyAlignment="1">
      <alignment horizontal="center"/>
    </xf>
    <xf numFmtId="4" fontId="1" fillId="4" borderId="0" xfId="1" applyNumberFormat="1" applyFill="1" applyAlignment="1" applyProtection="1">
      <alignment horizontal="center"/>
      <protection locked="0"/>
    </xf>
    <xf numFmtId="2" fontId="1" fillId="4" borderId="0" xfId="1" applyNumberFormat="1" applyFill="1" applyAlignment="1" applyProtection="1">
      <alignment horizontal="center"/>
      <protection locked="0"/>
    </xf>
    <xf numFmtId="0" fontId="4" fillId="5" borderId="1" xfId="4" applyFont="1" applyBorder="1" applyAlignment="1">
      <alignment horizontal="center"/>
    </xf>
    <xf numFmtId="164" fontId="3" fillId="4" borderId="0" xfId="1" applyNumberFormat="1" applyFont="1" applyFill="1" applyAlignment="1">
      <alignment horizontal="left"/>
    </xf>
    <xf numFmtId="164" fontId="3" fillId="4" borderId="1" xfId="1" applyNumberFormat="1" applyFont="1" applyFill="1" applyBorder="1" applyAlignment="1">
      <alignment horizontal="left"/>
    </xf>
    <xf numFmtId="3" fontId="1" fillId="4" borderId="1" xfId="1" applyNumberFormat="1" applyFill="1" applyBorder="1" applyAlignment="1" applyProtection="1">
      <alignment horizontal="center"/>
      <protection locked="0"/>
    </xf>
    <xf numFmtId="2" fontId="1" fillId="4" borderId="1" xfId="1" applyNumberFormat="1" applyFill="1" applyBorder="1" applyAlignment="1" applyProtection="1">
      <alignment horizontal="center"/>
      <protection locked="0"/>
    </xf>
    <xf numFmtId="3" fontId="1" fillId="4" borderId="1" xfId="1" applyNumberFormat="1" applyFill="1" applyBorder="1" applyAlignment="1">
      <alignment horizontal="center"/>
    </xf>
    <xf numFmtId="4" fontId="1" fillId="4" borderId="1" xfId="1" applyNumberFormat="1" applyFill="1" applyBorder="1" applyAlignment="1" applyProtection="1">
      <alignment horizontal="center"/>
      <protection locked="0"/>
    </xf>
    <xf numFmtId="0" fontId="3" fillId="2" borderId="0" xfId="1" applyFont="1" applyFill="1"/>
    <xf numFmtId="3" fontId="3" fillId="4" borderId="2" xfId="1" applyNumberFormat="1" applyFont="1" applyFill="1" applyBorder="1" applyAlignment="1" applyProtection="1">
      <alignment horizontal="center"/>
      <protection locked="0"/>
    </xf>
    <xf numFmtId="2" fontId="3" fillId="4" borderId="2" xfId="1" applyNumberFormat="1" applyFont="1" applyFill="1" applyBorder="1" applyAlignment="1" applyProtection="1">
      <alignment horizontal="center"/>
      <protection locked="0"/>
    </xf>
    <xf numFmtId="4" fontId="3" fillId="4" borderId="2" xfId="1" applyNumberFormat="1" applyFont="1" applyFill="1" applyBorder="1" applyAlignment="1" applyProtection="1">
      <alignment horizontal="center"/>
      <protection locked="0"/>
    </xf>
    <xf numFmtId="0" fontId="3" fillId="0" borderId="0" xfId="1" applyFont="1" applyAlignment="1">
      <alignment horizontal="center"/>
    </xf>
    <xf numFmtId="1" fontId="3" fillId="0" borderId="0" xfId="1" applyNumberFormat="1" applyFont="1" applyAlignment="1">
      <alignment horizontal="center"/>
    </xf>
    <xf numFmtId="0" fontId="7" fillId="0" borderId="0" xfId="0" applyFont="1"/>
    <xf numFmtId="164" fontId="3" fillId="4" borderId="2" xfId="1" applyNumberFormat="1" applyFont="1" applyFill="1" applyBorder="1" applyAlignment="1">
      <alignment horizontal="left"/>
    </xf>
    <xf numFmtId="164" fontId="4" fillId="5" borderId="1" xfId="4" applyNumberFormat="1" applyFont="1" applyBorder="1" applyAlignment="1">
      <alignment horizontal="left"/>
    </xf>
    <xf numFmtId="165" fontId="1" fillId="2" borderId="0" xfId="1" applyNumberFormat="1" applyFill="1" applyAlignment="1">
      <alignment horizontal="center"/>
    </xf>
    <xf numFmtId="164" fontId="6" fillId="2" borderId="0" xfId="1" applyNumberFormat="1" applyFont="1" applyFill="1" applyAlignment="1">
      <alignment horizontal="center" vertical="center"/>
    </xf>
  </cellXfs>
  <cellStyles count="5">
    <cellStyle name="Accent5" xfId="4" builtinId="45"/>
    <cellStyle name="Comma 2" xfId="3" xr:uid="{00000000-0005-0000-0000-000001000000}"/>
    <cellStyle name="Normal" xfId="0" builtinId="0"/>
    <cellStyle name="Normal 2" xfId="1" xr:uid="{00000000-0005-0000-0000-000003000000}"/>
    <cellStyle name="Percent 2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95"/>
  <sheetViews>
    <sheetView showGridLines="0" tabSelected="1" zoomScaleNormal="100" workbookViewId="0">
      <pane ySplit="5" topLeftCell="A224" activePane="bottomLeft" state="frozen"/>
      <selection pane="bottomLeft" activeCell="F70" sqref="F70"/>
    </sheetView>
  </sheetViews>
  <sheetFormatPr defaultRowHeight="14.4" x14ac:dyDescent="0.3"/>
  <cols>
    <col min="1" max="1" width="2.77734375" customWidth="1"/>
    <col min="2" max="2" width="15.77734375" customWidth="1"/>
    <col min="3" max="7" width="18.77734375" customWidth="1"/>
    <col min="10" max="10" width="15" bestFit="1" customWidth="1"/>
  </cols>
  <sheetData>
    <row r="1" spans="1:10" x14ac:dyDescent="0.3">
      <c r="A1" s="1"/>
      <c r="B1" s="2"/>
      <c r="C1" s="1"/>
      <c r="D1" s="1"/>
      <c r="E1" s="1"/>
      <c r="F1" s="1"/>
      <c r="G1" s="1"/>
    </row>
    <row r="2" spans="1:10" x14ac:dyDescent="0.3">
      <c r="A2" s="1"/>
      <c r="B2" s="34" t="s">
        <v>0</v>
      </c>
      <c r="C2" s="34"/>
      <c r="D2" s="34"/>
      <c r="E2" s="34"/>
      <c r="F2" s="34"/>
      <c r="G2" s="34"/>
    </row>
    <row r="3" spans="1:10" ht="18" customHeight="1" x14ac:dyDescent="0.3">
      <c r="A3" s="1"/>
      <c r="B3" s="34"/>
      <c r="C3" s="34"/>
      <c r="D3" s="34"/>
      <c r="E3" s="34"/>
      <c r="F3" s="34"/>
      <c r="G3" s="34"/>
    </row>
    <row r="4" spans="1:10" x14ac:dyDescent="0.3">
      <c r="A4" s="1"/>
      <c r="B4" s="2"/>
      <c r="C4" s="3"/>
      <c r="D4" s="4"/>
      <c r="E4" s="4"/>
      <c r="F4" s="1"/>
      <c r="G4" s="1"/>
    </row>
    <row r="5" spans="1:10" x14ac:dyDescent="0.3">
      <c r="A5" s="1"/>
      <c r="B5" s="32" t="s">
        <v>1</v>
      </c>
      <c r="C5" s="17" t="s">
        <v>2</v>
      </c>
      <c r="D5" s="17" t="s">
        <v>3</v>
      </c>
      <c r="E5" s="17" t="s">
        <v>4</v>
      </c>
      <c r="F5" s="17" t="s">
        <v>5</v>
      </c>
      <c r="G5" s="17" t="s">
        <v>6</v>
      </c>
      <c r="H5" s="5"/>
      <c r="I5" s="6"/>
      <c r="J5" s="5"/>
    </row>
    <row r="6" spans="1:10" ht="18" customHeight="1" x14ac:dyDescent="0.3">
      <c r="A6" s="1"/>
      <c r="B6" s="18">
        <v>45149</v>
      </c>
      <c r="C6" s="13">
        <v>85000</v>
      </c>
      <c r="D6" s="14">
        <v>5513558.9999999991</v>
      </c>
      <c r="E6" s="16">
        <v>64.865399999999994</v>
      </c>
      <c r="F6" s="15">
        <v>64.44</v>
      </c>
      <c r="G6" s="15">
        <v>65.5</v>
      </c>
      <c r="H6" s="7"/>
      <c r="I6" s="7"/>
      <c r="J6" s="8"/>
    </row>
    <row r="7" spans="1:10" ht="18" customHeight="1" x14ac:dyDescent="0.3">
      <c r="A7" s="1"/>
      <c r="B7" s="18">
        <v>45152</v>
      </c>
      <c r="C7" s="13">
        <v>63000</v>
      </c>
      <c r="D7" s="14">
        <v>4112488.8000000003</v>
      </c>
      <c r="E7" s="16">
        <v>65.277600000000007</v>
      </c>
      <c r="F7" s="15">
        <v>64.239999999999995</v>
      </c>
      <c r="G7" s="15">
        <v>65.64</v>
      </c>
      <c r="H7" s="7"/>
      <c r="I7" s="7"/>
      <c r="J7" s="8"/>
    </row>
    <row r="8" spans="1:10" ht="18" customHeight="1" x14ac:dyDescent="0.3">
      <c r="A8" s="1"/>
      <c r="B8" s="18">
        <v>45153</v>
      </c>
      <c r="C8" s="13">
        <v>50000</v>
      </c>
      <c r="D8" s="14">
        <v>3247359.9999999995</v>
      </c>
      <c r="E8" s="16">
        <v>64.947199999999995</v>
      </c>
      <c r="F8" s="15">
        <v>64.84</v>
      </c>
      <c r="G8" s="15">
        <v>65.3</v>
      </c>
      <c r="H8" s="7"/>
      <c r="I8" s="7"/>
      <c r="J8" s="8"/>
    </row>
    <row r="9" spans="1:10" ht="18" customHeight="1" x14ac:dyDescent="0.3">
      <c r="A9" s="1"/>
      <c r="B9" s="18">
        <v>45154</v>
      </c>
      <c r="C9" s="13">
        <v>96000</v>
      </c>
      <c r="D9" s="14">
        <v>6109920</v>
      </c>
      <c r="E9" s="16">
        <v>63.645000000000003</v>
      </c>
      <c r="F9" s="15">
        <v>63.18</v>
      </c>
      <c r="G9" s="15">
        <v>64.62</v>
      </c>
      <c r="H9" s="7"/>
      <c r="I9" s="7"/>
      <c r="J9" s="8"/>
    </row>
    <row r="10" spans="1:10" ht="18" customHeight="1" x14ac:dyDescent="0.3">
      <c r="A10" s="1"/>
      <c r="B10" s="18">
        <v>45155</v>
      </c>
      <c r="C10" s="13">
        <v>90000</v>
      </c>
      <c r="D10" s="14">
        <v>5664501</v>
      </c>
      <c r="E10" s="16">
        <v>62.938899999999997</v>
      </c>
      <c r="F10" s="15">
        <v>62.46</v>
      </c>
      <c r="G10" s="15">
        <v>63.44</v>
      </c>
      <c r="H10" s="7"/>
      <c r="I10" s="7"/>
      <c r="J10" s="8"/>
    </row>
    <row r="11" spans="1:10" ht="18" customHeight="1" x14ac:dyDescent="0.3">
      <c r="A11" s="1"/>
      <c r="B11" s="18">
        <v>45156</v>
      </c>
      <c r="C11" s="13">
        <v>86265</v>
      </c>
      <c r="D11" s="14">
        <v>5361369.75</v>
      </c>
      <c r="E11" s="16">
        <v>62.15</v>
      </c>
      <c r="F11" s="15">
        <v>61.74</v>
      </c>
      <c r="G11" s="15">
        <v>62.52</v>
      </c>
      <c r="H11" s="7"/>
      <c r="I11" s="7"/>
      <c r="J11" s="8"/>
    </row>
    <row r="12" spans="1:10" ht="18" customHeight="1" x14ac:dyDescent="0.3">
      <c r="A12" s="1"/>
      <c r="B12" s="18">
        <v>45159</v>
      </c>
      <c r="C12" s="13">
        <v>52500</v>
      </c>
      <c r="D12" s="14">
        <v>3274362</v>
      </c>
      <c r="E12" s="16">
        <v>62.3688</v>
      </c>
      <c r="F12" s="15">
        <v>62.2</v>
      </c>
      <c r="G12" s="15">
        <v>62.8</v>
      </c>
      <c r="H12" s="7"/>
      <c r="I12" s="7"/>
      <c r="J12" s="8"/>
    </row>
    <row r="13" spans="1:10" ht="18" customHeight="1" x14ac:dyDescent="0.3">
      <c r="A13" s="1"/>
      <c r="B13" s="18">
        <v>45160</v>
      </c>
      <c r="C13" s="13">
        <v>70000</v>
      </c>
      <c r="D13" s="14">
        <v>4354476</v>
      </c>
      <c r="E13" s="16">
        <v>62.206800000000001</v>
      </c>
      <c r="F13" s="15">
        <v>62.08</v>
      </c>
      <c r="G13" s="15">
        <v>62.66</v>
      </c>
      <c r="H13" s="7"/>
      <c r="I13" s="7"/>
      <c r="J13" s="8"/>
    </row>
    <row r="14" spans="1:10" ht="18" customHeight="1" x14ac:dyDescent="0.3">
      <c r="A14" s="1"/>
      <c r="B14" s="18">
        <v>45161</v>
      </c>
      <c r="C14" s="13">
        <v>100000</v>
      </c>
      <c r="D14" s="14">
        <v>6059060</v>
      </c>
      <c r="E14" s="16">
        <v>60.590600000000002</v>
      </c>
      <c r="F14" s="15">
        <v>60.16</v>
      </c>
      <c r="G14" s="15">
        <v>62.3</v>
      </c>
      <c r="H14" s="7"/>
      <c r="I14" s="7"/>
      <c r="J14" s="8"/>
    </row>
    <row r="15" spans="1:10" ht="18" customHeight="1" x14ac:dyDescent="0.3">
      <c r="A15" s="1"/>
      <c r="B15" s="18">
        <v>45162</v>
      </c>
      <c r="C15" s="13">
        <v>90000</v>
      </c>
      <c r="D15" s="14">
        <v>5435631</v>
      </c>
      <c r="E15" s="16">
        <v>60.395899999999997</v>
      </c>
      <c r="F15" s="15">
        <v>60.12</v>
      </c>
      <c r="G15" s="15">
        <v>61.1</v>
      </c>
      <c r="H15" s="7"/>
      <c r="I15" s="7"/>
      <c r="J15" s="8"/>
    </row>
    <row r="16" spans="1:10" ht="18" customHeight="1" x14ac:dyDescent="0.3">
      <c r="A16" s="1"/>
      <c r="B16" s="18">
        <v>45163</v>
      </c>
      <c r="C16" s="13">
        <v>80000</v>
      </c>
      <c r="D16" s="14">
        <v>4821784</v>
      </c>
      <c r="E16" s="16">
        <v>60.272300000000001</v>
      </c>
      <c r="F16" s="15">
        <v>60.16</v>
      </c>
      <c r="G16" s="15">
        <v>60.74</v>
      </c>
      <c r="H16" s="7"/>
      <c r="I16" s="7"/>
      <c r="J16" s="8"/>
    </row>
    <row r="17" spans="1:10" ht="18" customHeight="1" x14ac:dyDescent="0.3">
      <c r="A17" s="1"/>
      <c r="B17" s="18">
        <v>45166</v>
      </c>
      <c r="C17" s="13">
        <v>50000</v>
      </c>
      <c r="D17" s="14">
        <v>3045031</v>
      </c>
      <c r="E17" s="16">
        <v>60.900620000000004</v>
      </c>
      <c r="F17" s="15">
        <v>60.7</v>
      </c>
      <c r="G17" s="15">
        <v>61.1</v>
      </c>
      <c r="H17" s="7"/>
      <c r="I17" s="7"/>
      <c r="J17" s="8"/>
    </row>
    <row r="18" spans="1:10" ht="18" customHeight="1" x14ac:dyDescent="0.3">
      <c r="A18" s="1"/>
      <c r="B18" s="18">
        <v>45167</v>
      </c>
      <c r="C18" s="13">
        <v>75000</v>
      </c>
      <c r="D18" s="14">
        <v>4645110</v>
      </c>
      <c r="E18" s="16">
        <v>61.934800000000003</v>
      </c>
      <c r="F18" s="15">
        <v>60.98</v>
      </c>
      <c r="G18" s="15">
        <v>62.1</v>
      </c>
      <c r="H18" s="7"/>
      <c r="I18" s="7"/>
      <c r="J18" s="8"/>
    </row>
    <row r="19" spans="1:10" ht="18" customHeight="1" x14ac:dyDescent="0.3">
      <c r="A19" s="1"/>
      <c r="B19" s="18">
        <v>45168</v>
      </c>
      <c r="C19" s="13">
        <v>85000</v>
      </c>
      <c r="D19" s="14">
        <v>5205357.5</v>
      </c>
      <c r="E19" s="16">
        <v>61.2395</v>
      </c>
      <c r="F19" s="15">
        <v>61</v>
      </c>
      <c r="G19" s="15">
        <v>62.24</v>
      </c>
      <c r="H19" s="7"/>
      <c r="I19" s="7"/>
      <c r="J19" s="8"/>
    </row>
    <row r="20" spans="1:10" ht="18" customHeight="1" x14ac:dyDescent="0.3">
      <c r="A20" s="1"/>
      <c r="B20" s="18">
        <v>45169</v>
      </c>
      <c r="C20" s="13">
        <v>95000</v>
      </c>
      <c r="D20" s="14">
        <v>5762491</v>
      </c>
      <c r="E20" s="16">
        <v>60.657800000000002</v>
      </c>
      <c r="F20" s="15">
        <v>60.52</v>
      </c>
      <c r="G20" s="15">
        <v>61.28</v>
      </c>
      <c r="H20" s="7"/>
      <c r="I20" s="7"/>
      <c r="J20" s="8"/>
    </row>
    <row r="21" spans="1:10" ht="18" customHeight="1" x14ac:dyDescent="0.3">
      <c r="A21" s="1"/>
      <c r="B21" s="18">
        <v>45170</v>
      </c>
      <c r="C21" s="13">
        <v>82000</v>
      </c>
      <c r="D21" s="14">
        <v>4969355.8</v>
      </c>
      <c r="E21" s="16">
        <v>60.601900000000001</v>
      </c>
      <c r="F21" s="15">
        <v>60.14</v>
      </c>
      <c r="G21" s="15">
        <v>60.9</v>
      </c>
      <c r="H21" s="7"/>
      <c r="I21" s="7"/>
      <c r="J21" s="8"/>
    </row>
    <row r="22" spans="1:10" ht="18" customHeight="1" x14ac:dyDescent="0.3">
      <c r="A22" s="1"/>
      <c r="B22" s="18">
        <v>45173</v>
      </c>
      <c r="C22" s="13">
        <v>62000</v>
      </c>
      <c r="D22" s="14">
        <v>3767163.4</v>
      </c>
      <c r="E22" s="16">
        <v>60.7607</v>
      </c>
      <c r="F22" s="15">
        <v>60.5</v>
      </c>
      <c r="G22" s="15">
        <v>60.92</v>
      </c>
      <c r="H22" s="7"/>
      <c r="I22" s="7"/>
      <c r="J22" s="8"/>
    </row>
    <row r="23" spans="1:10" ht="18" customHeight="1" x14ac:dyDescent="0.3">
      <c r="A23" s="1"/>
      <c r="B23" s="18">
        <v>45174</v>
      </c>
      <c r="C23" s="13">
        <v>80000</v>
      </c>
      <c r="D23" s="14">
        <v>4803064</v>
      </c>
      <c r="E23" s="16">
        <v>60.0383</v>
      </c>
      <c r="F23" s="15">
        <v>59.66</v>
      </c>
      <c r="G23" s="15">
        <v>60.68</v>
      </c>
      <c r="H23" s="7"/>
      <c r="I23" s="7"/>
      <c r="J23" s="8"/>
    </row>
    <row r="24" spans="1:10" ht="18" customHeight="1" x14ac:dyDescent="0.3">
      <c r="A24" s="1"/>
      <c r="B24" s="18">
        <v>45175</v>
      </c>
      <c r="C24" s="13">
        <v>90000</v>
      </c>
      <c r="D24" s="14">
        <v>5340888</v>
      </c>
      <c r="E24" s="16">
        <v>59.343200000000003</v>
      </c>
      <c r="F24" s="15">
        <v>58.62</v>
      </c>
      <c r="G24" s="15">
        <v>59.88</v>
      </c>
      <c r="H24" s="7"/>
      <c r="I24" s="7"/>
      <c r="J24" s="8"/>
    </row>
    <row r="25" spans="1:10" ht="18" customHeight="1" x14ac:dyDescent="0.3">
      <c r="A25" s="1"/>
      <c r="B25" s="18">
        <v>45176</v>
      </c>
      <c r="C25" s="13">
        <v>92000</v>
      </c>
      <c r="D25" s="14">
        <v>5397492.7999999998</v>
      </c>
      <c r="E25" s="16">
        <v>58.668399999999998</v>
      </c>
      <c r="F25" s="15">
        <v>58.42</v>
      </c>
      <c r="G25" s="15">
        <v>59.4</v>
      </c>
      <c r="H25" s="7"/>
      <c r="I25" s="7"/>
      <c r="J25" s="8"/>
    </row>
    <row r="26" spans="1:10" ht="18" customHeight="1" x14ac:dyDescent="0.3">
      <c r="A26" s="1"/>
      <c r="B26" s="18">
        <v>45177</v>
      </c>
      <c r="C26" s="13">
        <v>95000</v>
      </c>
      <c r="D26" s="14">
        <v>5504281</v>
      </c>
      <c r="E26" s="16">
        <v>57.939799999999998</v>
      </c>
      <c r="F26" s="15">
        <v>57.52</v>
      </c>
      <c r="G26" s="15">
        <v>58.64</v>
      </c>
      <c r="H26" s="7"/>
      <c r="I26" s="7"/>
      <c r="J26" s="8"/>
    </row>
    <row r="27" spans="1:10" ht="18" customHeight="1" x14ac:dyDescent="0.3">
      <c r="A27" s="1"/>
      <c r="B27" s="18">
        <v>45180</v>
      </c>
      <c r="C27" s="13">
        <v>84000</v>
      </c>
      <c r="D27" s="14">
        <v>4890337.2</v>
      </c>
      <c r="E27" s="16">
        <v>58.218299999999999</v>
      </c>
      <c r="F27" s="15">
        <v>57.94</v>
      </c>
      <c r="G27" s="15">
        <v>58.6</v>
      </c>
      <c r="H27" s="7"/>
      <c r="I27" s="7"/>
      <c r="J27" s="8"/>
    </row>
    <row r="28" spans="1:10" ht="18" customHeight="1" x14ac:dyDescent="0.3">
      <c r="A28" s="1"/>
      <c r="B28" s="18">
        <v>45181</v>
      </c>
      <c r="C28" s="13">
        <v>90000</v>
      </c>
      <c r="D28" s="14">
        <v>5243535</v>
      </c>
      <c r="E28" s="16">
        <v>58.261499999999998</v>
      </c>
      <c r="F28" s="15">
        <v>58.1</v>
      </c>
      <c r="G28" s="15">
        <v>58.7</v>
      </c>
      <c r="H28" s="7"/>
      <c r="I28" s="7"/>
      <c r="J28" s="8"/>
    </row>
    <row r="29" spans="1:10" ht="18" customHeight="1" x14ac:dyDescent="0.3">
      <c r="A29" s="1"/>
      <c r="B29" s="18">
        <v>45182</v>
      </c>
      <c r="C29" s="13">
        <v>80000</v>
      </c>
      <c r="D29" s="14">
        <v>4683944</v>
      </c>
      <c r="E29" s="16">
        <v>58.549300000000002</v>
      </c>
      <c r="F29" s="15">
        <v>58.14</v>
      </c>
      <c r="G29" s="15">
        <v>58.85</v>
      </c>
      <c r="H29" s="7"/>
      <c r="I29" s="7"/>
      <c r="J29" s="8"/>
    </row>
    <row r="30" spans="1:10" ht="18" customHeight="1" x14ac:dyDescent="0.3">
      <c r="A30" s="1"/>
      <c r="B30" s="18">
        <v>45183</v>
      </c>
      <c r="C30" s="13">
        <v>50000</v>
      </c>
      <c r="D30" s="14">
        <v>2969130</v>
      </c>
      <c r="E30" s="16">
        <v>59.382599999999996</v>
      </c>
      <c r="F30" s="15">
        <v>58.4</v>
      </c>
      <c r="G30" s="15">
        <v>59.68</v>
      </c>
      <c r="H30" s="7"/>
      <c r="I30" s="7"/>
      <c r="J30" s="8"/>
    </row>
    <row r="31" spans="1:10" ht="18" customHeight="1" x14ac:dyDescent="0.3">
      <c r="A31" s="1"/>
      <c r="B31" s="18">
        <v>45184</v>
      </c>
      <c r="C31" s="13">
        <v>137000</v>
      </c>
      <c r="D31" s="14">
        <v>8182379.7999999998</v>
      </c>
      <c r="E31" s="16">
        <v>59.7254</v>
      </c>
      <c r="F31" s="15">
        <v>59.18</v>
      </c>
      <c r="G31" s="15">
        <v>59.96</v>
      </c>
      <c r="H31" s="7"/>
      <c r="I31" s="7"/>
      <c r="J31" s="8"/>
    </row>
    <row r="32" spans="1:10" ht="18" customHeight="1" x14ac:dyDescent="0.3">
      <c r="A32" s="1"/>
      <c r="B32" s="18">
        <v>45187</v>
      </c>
      <c r="C32" s="13">
        <v>90000</v>
      </c>
      <c r="D32" s="14">
        <v>5330484</v>
      </c>
      <c r="E32" s="16">
        <v>59.227600000000002</v>
      </c>
      <c r="F32" s="15">
        <v>58.7</v>
      </c>
      <c r="G32" s="15">
        <v>60.02</v>
      </c>
      <c r="H32" s="7"/>
      <c r="I32" s="7"/>
      <c r="J32" s="8"/>
    </row>
    <row r="33" spans="1:10" ht="18" customHeight="1" x14ac:dyDescent="0.3">
      <c r="A33" s="1"/>
      <c r="B33" s="18">
        <v>45188</v>
      </c>
      <c r="C33" s="13">
        <v>70000</v>
      </c>
      <c r="D33" s="14">
        <v>4218452</v>
      </c>
      <c r="E33" s="16">
        <v>60.263599999999997</v>
      </c>
      <c r="F33" s="15">
        <v>58.98</v>
      </c>
      <c r="G33" s="15">
        <v>60.6</v>
      </c>
      <c r="H33" s="7"/>
      <c r="I33" s="7"/>
      <c r="J33" s="8"/>
    </row>
    <row r="34" spans="1:10" ht="18" customHeight="1" x14ac:dyDescent="0.3">
      <c r="A34" s="1"/>
      <c r="B34" s="18">
        <v>45189</v>
      </c>
      <c r="C34" s="13">
        <v>63000</v>
      </c>
      <c r="D34" s="14">
        <v>3851983.8000000003</v>
      </c>
      <c r="E34" s="16">
        <v>61.142600000000002</v>
      </c>
      <c r="F34" s="15">
        <v>60.86</v>
      </c>
      <c r="G34" s="15">
        <v>61.66</v>
      </c>
      <c r="H34" s="7"/>
      <c r="I34" s="7"/>
      <c r="J34" s="8"/>
    </row>
    <row r="35" spans="1:10" ht="18" customHeight="1" x14ac:dyDescent="0.3">
      <c r="A35" s="1"/>
      <c r="B35" s="18">
        <v>45190</v>
      </c>
      <c r="C35" s="13">
        <v>71906</v>
      </c>
      <c r="D35" s="14">
        <v>4381958.8306</v>
      </c>
      <c r="E35" s="16">
        <v>60.940100000000001</v>
      </c>
      <c r="F35" s="15">
        <v>60.56</v>
      </c>
      <c r="G35" s="15">
        <v>61.18</v>
      </c>
      <c r="H35" s="7"/>
      <c r="I35" s="7"/>
      <c r="J35" s="8"/>
    </row>
    <row r="36" spans="1:10" ht="18" customHeight="1" x14ac:dyDescent="0.3">
      <c r="A36" s="1"/>
      <c r="B36" s="18">
        <v>45191</v>
      </c>
      <c r="C36" s="13">
        <v>90094</v>
      </c>
      <c r="D36" s="14">
        <v>5455525.0477999998</v>
      </c>
      <c r="E36" s="16">
        <v>60.553699999999999</v>
      </c>
      <c r="F36" s="15">
        <v>60.3</v>
      </c>
      <c r="G36" s="15">
        <v>61.36</v>
      </c>
      <c r="H36" s="7"/>
      <c r="I36" s="7"/>
      <c r="J36" s="8"/>
    </row>
    <row r="37" spans="1:10" ht="18" customHeight="1" x14ac:dyDescent="0.3">
      <c r="A37" s="1"/>
      <c r="B37" s="18">
        <v>45194</v>
      </c>
      <c r="C37" s="13">
        <v>65000</v>
      </c>
      <c r="D37" s="14">
        <v>3891452.5</v>
      </c>
      <c r="E37" s="16">
        <v>59.868499999999997</v>
      </c>
      <c r="F37" s="15">
        <v>59.46</v>
      </c>
      <c r="G37" s="15">
        <v>60.78</v>
      </c>
      <c r="H37" s="7"/>
      <c r="I37" s="7"/>
      <c r="J37" s="8"/>
    </row>
    <row r="38" spans="1:10" ht="18" customHeight="1" x14ac:dyDescent="0.3">
      <c r="A38" s="1"/>
      <c r="B38" s="18">
        <v>45195</v>
      </c>
      <c r="C38" s="13">
        <v>85000</v>
      </c>
      <c r="D38" s="14">
        <v>5057143</v>
      </c>
      <c r="E38" s="16">
        <v>59.495800000000003</v>
      </c>
      <c r="F38" s="15">
        <v>58.92</v>
      </c>
      <c r="G38" s="15">
        <v>59.8</v>
      </c>
      <c r="H38" s="7"/>
      <c r="I38" s="7"/>
      <c r="J38" s="8"/>
    </row>
    <row r="39" spans="1:10" ht="18" customHeight="1" x14ac:dyDescent="0.3">
      <c r="A39" s="1"/>
      <c r="B39" s="18">
        <v>45196</v>
      </c>
      <c r="C39" s="13">
        <v>60000</v>
      </c>
      <c r="D39" s="14">
        <v>3562350</v>
      </c>
      <c r="E39" s="16">
        <v>59.372500000000002</v>
      </c>
      <c r="F39" s="15">
        <v>59</v>
      </c>
      <c r="G39" s="15">
        <v>59.78</v>
      </c>
      <c r="H39" s="7"/>
      <c r="I39" s="7"/>
      <c r="J39" s="8"/>
    </row>
    <row r="40" spans="1:10" ht="18" customHeight="1" x14ac:dyDescent="0.3">
      <c r="A40" s="1"/>
      <c r="B40" s="18">
        <v>45197</v>
      </c>
      <c r="C40" s="13">
        <v>80000</v>
      </c>
      <c r="D40" s="14">
        <v>4769856</v>
      </c>
      <c r="E40" s="16">
        <v>59.623199999999997</v>
      </c>
      <c r="F40" s="15">
        <v>58.92</v>
      </c>
      <c r="G40" s="15">
        <v>59.96</v>
      </c>
      <c r="H40" s="7"/>
      <c r="I40" s="7"/>
      <c r="J40" s="8"/>
    </row>
    <row r="41" spans="1:10" ht="18" customHeight="1" x14ac:dyDescent="0.3">
      <c r="A41" s="1"/>
      <c r="B41" s="18">
        <v>45198</v>
      </c>
      <c r="C41" s="13">
        <v>83000</v>
      </c>
      <c r="D41" s="14">
        <v>4919434.8999999994</v>
      </c>
      <c r="E41" s="16">
        <v>59.270299999999999</v>
      </c>
      <c r="F41" s="15">
        <v>59.14</v>
      </c>
      <c r="G41" s="15">
        <v>59.94</v>
      </c>
      <c r="H41" s="7"/>
      <c r="I41" s="7"/>
      <c r="J41" s="8"/>
    </row>
    <row r="42" spans="1:10" ht="18" customHeight="1" x14ac:dyDescent="0.3">
      <c r="A42" s="1"/>
      <c r="B42" s="18">
        <v>45201</v>
      </c>
      <c r="C42" s="13">
        <v>70000</v>
      </c>
      <c r="D42" s="14">
        <v>4091731</v>
      </c>
      <c r="E42" s="16">
        <v>58.453299999999999</v>
      </c>
      <c r="F42" s="15">
        <v>58.16</v>
      </c>
      <c r="G42" s="15">
        <v>59.36</v>
      </c>
      <c r="H42" s="7"/>
      <c r="I42" s="7"/>
      <c r="J42" s="8"/>
    </row>
    <row r="43" spans="1:10" ht="18" customHeight="1" x14ac:dyDescent="0.3">
      <c r="A43" s="1"/>
      <c r="B43" s="18">
        <v>45202</v>
      </c>
      <c r="C43" s="13">
        <v>85000</v>
      </c>
      <c r="D43" s="14">
        <v>4887202.5</v>
      </c>
      <c r="E43" s="16">
        <v>57.496499999999997</v>
      </c>
      <c r="F43" s="15">
        <v>57.32</v>
      </c>
      <c r="G43" s="15">
        <v>58.24</v>
      </c>
      <c r="H43" s="7"/>
      <c r="I43" s="7"/>
      <c r="J43" s="8"/>
    </row>
    <row r="44" spans="1:10" ht="18" customHeight="1" x14ac:dyDescent="0.3">
      <c r="A44" s="1"/>
      <c r="B44" s="18">
        <v>45203</v>
      </c>
      <c r="C44" s="13">
        <v>85000</v>
      </c>
      <c r="D44" s="14">
        <v>4836253.5</v>
      </c>
      <c r="E44" s="16">
        <v>56.897100000000002</v>
      </c>
      <c r="F44" s="15">
        <v>56.46</v>
      </c>
      <c r="G44" s="15">
        <v>57.62</v>
      </c>
      <c r="H44" s="7"/>
      <c r="I44" s="7"/>
      <c r="J44" s="8"/>
    </row>
    <row r="45" spans="1:10" ht="18" customHeight="1" x14ac:dyDescent="0.3">
      <c r="A45" s="1"/>
      <c r="B45" s="18">
        <v>45204</v>
      </c>
      <c r="C45" s="13">
        <v>85000</v>
      </c>
      <c r="D45" s="14">
        <v>4832998</v>
      </c>
      <c r="E45" s="16">
        <v>56.858800000000002</v>
      </c>
      <c r="F45" s="15">
        <v>56.54</v>
      </c>
      <c r="G45" s="15">
        <v>57.16</v>
      </c>
      <c r="H45" s="7"/>
      <c r="I45" s="7"/>
      <c r="J45" s="8"/>
    </row>
    <row r="46" spans="1:10" ht="18" customHeight="1" x14ac:dyDescent="0.3">
      <c r="A46" s="1"/>
      <c r="B46" s="18">
        <v>45205</v>
      </c>
      <c r="C46" s="13">
        <v>85000</v>
      </c>
      <c r="D46" s="14">
        <v>4898312</v>
      </c>
      <c r="E46" s="16">
        <v>57.627200000000002</v>
      </c>
      <c r="F46" s="15">
        <v>57.02</v>
      </c>
      <c r="G46" s="15">
        <v>57.74</v>
      </c>
      <c r="H46" s="7"/>
      <c r="I46" s="7"/>
      <c r="J46" s="8"/>
    </row>
    <row r="47" spans="1:10" ht="18" customHeight="1" x14ac:dyDescent="0.3">
      <c r="A47" s="1"/>
      <c r="B47" s="18">
        <v>45208</v>
      </c>
      <c r="C47" s="13">
        <v>87000</v>
      </c>
      <c r="D47" s="14">
        <v>4970492.7</v>
      </c>
      <c r="E47" s="16">
        <v>57.132100000000001</v>
      </c>
      <c r="F47" s="15">
        <v>56.84</v>
      </c>
      <c r="G47" s="15">
        <v>57.56</v>
      </c>
      <c r="H47" s="7"/>
      <c r="I47" s="7"/>
      <c r="J47" s="8"/>
    </row>
    <row r="48" spans="1:10" ht="18" customHeight="1" x14ac:dyDescent="0.3">
      <c r="A48" s="1"/>
      <c r="B48" s="18">
        <v>45209</v>
      </c>
      <c r="C48" s="13">
        <v>80000</v>
      </c>
      <c r="D48" s="14">
        <v>4658560</v>
      </c>
      <c r="E48" s="16">
        <v>58.231999999999999</v>
      </c>
      <c r="F48" s="15">
        <v>57.86</v>
      </c>
      <c r="G48" s="15">
        <v>58.52</v>
      </c>
      <c r="H48" s="7"/>
      <c r="I48" s="7"/>
      <c r="J48" s="8"/>
    </row>
    <row r="49" spans="1:10" ht="18" customHeight="1" x14ac:dyDescent="0.3">
      <c r="A49" s="1"/>
      <c r="B49" s="18">
        <v>45210</v>
      </c>
      <c r="C49" s="13">
        <v>82000</v>
      </c>
      <c r="D49" s="14">
        <v>4748480.5999999996</v>
      </c>
      <c r="E49" s="16">
        <v>57.908299999999997</v>
      </c>
      <c r="F49" s="15">
        <v>57.62</v>
      </c>
      <c r="G49" s="15">
        <v>58.16</v>
      </c>
      <c r="H49" s="7"/>
      <c r="I49" s="7"/>
      <c r="J49" s="8"/>
    </row>
    <row r="50" spans="1:10" ht="18" customHeight="1" x14ac:dyDescent="0.3">
      <c r="A50" s="1"/>
      <c r="B50" s="18">
        <v>45211</v>
      </c>
      <c r="C50" s="13">
        <v>90000</v>
      </c>
      <c r="D50" s="14">
        <v>5136822</v>
      </c>
      <c r="E50" s="16">
        <v>57.075800000000001</v>
      </c>
      <c r="F50" s="15">
        <v>56.94</v>
      </c>
      <c r="G50" s="15">
        <v>57.96</v>
      </c>
      <c r="H50" s="7"/>
      <c r="I50" s="7"/>
      <c r="J50" s="8"/>
    </row>
    <row r="51" spans="1:10" ht="18" customHeight="1" x14ac:dyDescent="0.3">
      <c r="A51" s="1"/>
      <c r="B51" s="18">
        <v>45212</v>
      </c>
      <c r="C51" s="13">
        <v>93000</v>
      </c>
      <c r="D51" s="14">
        <v>5275173.8999999994</v>
      </c>
      <c r="E51" s="16">
        <v>56.722299999999997</v>
      </c>
      <c r="F51" s="15">
        <v>56.54</v>
      </c>
      <c r="G51" s="15">
        <v>57.08</v>
      </c>
      <c r="H51" s="7"/>
      <c r="I51" s="7"/>
      <c r="J51" s="8"/>
    </row>
    <row r="52" spans="1:10" ht="18" customHeight="1" x14ac:dyDescent="0.3">
      <c r="A52" s="1"/>
      <c r="B52" s="18">
        <v>45215</v>
      </c>
      <c r="C52" s="13">
        <v>80000</v>
      </c>
      <c r="D52" s="14">
        <v>4554088</v>
      </c>
      <c r="E52" s="16">
        <v>56.926099999999998</v>
      </c>
      <c r="F52" s="15">
        <v>56.68</v>
      </c>
      <c r="G52" s="15">
        <v>57.2</v>
      </c>
      <c r="H52" s="7"/>
      <c r="I52" s="7"/>
      <c r="J52" s="8"/>
    </row>
    <row r="53" spans="1:10" ht="18" customHeight="1" x14ac:dyDescent="0.3">
      <c r="A53" s="1"/>
      <c r="B53" s="18">
        <v>45216</v>
      </c>
      <c r="C53" s="13">
        <v>100000</v>
      </c>
      <c r="D53" s="14">
        <v>5491057</v>
      </c>
      <c r="E53" s="16">
        <v>54.91057</v>
      </c>
      <c r="F53" s="15">
        <v>54.04</v>
      </c>
      <c r="G53" s="15">
        <v>57.36</v>
      </c>
      <c r="H53" s="7"/>
      <c r="I53" s="7"/>
      <c r="J53" s="8"/>
    </row>
    <row r="54" spans="1:10" ht="18" customHeight="1" x14ac:dyDescent="0.3">
      <c r="A54" s="1"/>
      <c r="B54" s="18">
        <v>45217</v>
      </c>
      <c r="C54" s="13">
        <v>90000</v>
      </c>
      <c r="D54" s="14">
        <v>4885524</v>
      </c>
      <c r="E54" s="16">
        <v>54.2836</v>
      </c>
      <c r="F54" s="15">
        <v>54.1</v>
      </c>
      <c r="G54" s="15">
        <v>55.04</v>
      </c>
      <c r="H54" s="7"/>
      <c r="I54" s="7"/>
      <c r="J54" s="8"/>
    </row>
    <row r="55" spans="1:10" ht="18" customHeight="1" x14ac:dyDescent="0.3">
      <c r="A55" s="1"/>
      <c r="B55" s="18">
        <v>45218</v>
      </c>
      <c r="C55" s="13">
        <v>91000</v>
      </c>
      <c r="D55" s="14">
        <v>4909313.5</v>
      </c>
      <c r="E55" s="16">
        <v>53.948500000000003</v>
      </c>
      <c r="F55" s="15">
        <v>53.86</v>
      </c>
      <c r="G55" s="15">
        <v>54.4</v>
      </c>
      <c r="H55" s="7"/>
      <c r="I55" s="7"/>
      <c r="J55" s="8"/>
    </row>
    <row r="56" spans="1:10" ht="18" customHeight="1" x14ac:dyDescent="0.3">
      <c r="A56" s="1"/>
      <c r="B56" s="18">
        <v>45219</v>
      </c>
      <c r="C56" s="13">
        <v>100000</v>
      </c>
      <c r="D56" s="14">
        <v>5280480</v>
      </c>
      <c r="E56" s="16">
        <v>52.8048</v>
      </c>
      <c r="F56" s="15">
        <v>51.8</v>
      </c>
      <c r="G56" s="15">
        <v>53.44</v>
      </c>
      <c r="H56" s="7"/>
      <c r="I56" s="7"/>
      <c r="J56" s="8"/>
    </row>
    <row r="57" spans="1:10" ht="18" customHeight="1" x14ac:dyDescent="0.3">
      <c r="A57" s="1"/>
      <c r="B57" s="18">
        <v>45222</v>
      </c>
      <c r="C57" s="13">
        <v>95000</v>
      </c>
      <c r="D57" s="14">
        <v>4941282.5</v>
      </c>
      <c r="E57" s="16">
        <v>52.013500000000001</v>
      </c>
      <c r="F57" s="15">
        <v>51.78</v>
      </c>
      <c r="G57" s="15">
        <v>52.96</v>
      </c>
      <c r="H57" s="7"/>
      <c r="I57" s="7"/>
      <c r="J57" s="8"/>
    </row>
    <row r="58" spans="1:10" ht="18" customHeight="1" x14ac:dyDescent="0.3">
      <c r="A58" s="1"/>
      <c r="B58" s="18">
        <v>45223</v>
      </c>
      <c r="C58" s="13">
        <v>100000</v>
      </c>
      <c r="D58" s="14">
        <v>5138830</v>
      </c>
      <c r="E58" s="16">
        <v>51.388300000000001</v>
      </c>
      <c r="F58" s="15">
        <v>51.24</v>
      </c>
      <c r="G58" s="15">
        <v>51.82</v>
      </c>
      <c r="H58" s="7"/>
      <c r="I58" s="7"/>
      <c r="J58" s="8"/>
    </row>
    <row r="59" spans="1:10" ht="18" customHeight="1" x14ac:dyDescent="0.3">
      <c r="A59" s="1"/>
      <c r="B59" s="18">
        <v>45224</v>
      </c>
      <c r="C59" s="13">
        <v>95000</v>
      </c>
      <c r="D59" s="14">
        <v>4875647</v>
      </c>
      <c r="E59" s="16">
        <v>51.322600000000001</v>
      </c>
      <c r="F59" s="15">
        <v>50.88</v>
      </c>
      <c r="G59" s="15">
        <v>51.46</v>
      </c>
      <c r="H59" s="7"/>
      <c r="I59" s="7"/>
      <c r="J59" s="8"/>
    </row>
    <row r="60" spans="1:10" ht="18" customHeight="1" x14ac:dyDescent="0.3">
      <c r="A60" s="1"/>
      <c r="B60" s="18">
        <v>45225</v>
      </c>
      <c r="C60" s="13">
        <v>100000</v>
      </c>
      <c r="D60" s="14">
        <v>5133590</v>
      </c>
      <c r="E60" s="16">
        <v>51.335900000000002</v>
      </c>
      <c r="F60" s="15">
        <v>50.42</v>
      </c>
      <c r="G60" s="15">
        <v>51.52</v>
      </c>
      <c r="H60" s="7"/>
      <c r="I60" s="7"/>
      <c r="J60" s="8"/>
    </row>
    <row r="61" spans="1:10" ht="18" customHeight="1" x14ac:dyDescent="0.3">
      <c r="A61" s="1"/>
      <c r="B61" s="18">
        <v>45226</v>
      </c>
      <c r="C61" s="13">
        <v>100000</v>
      </c>
      <c r="D61" s="14">
        <v>5165390</v>
      </c>
      <c r="E61" s="16">
        <v>51.6539</v>
      </c>
      <c r="F61" s="15">
        <v>51.28</v>
      </c>
      <c r="G61" s="15">
        <v>52.02</v>
      </c>
      <c r="H61" s="7"/>
      <c r="I61" s="7"/>
      <c r="J61" s="8"/>
    </row>
    <row r="62" spans="1:10" ht="18" customHeight="1" x14ac:dyDescent="0.3">
      <c r="A62" s="1"/>
      <c r="B62" s="18">
        <v>45229</v>
      </c>
      <c r="C62" s="13">
        <v>95000</v>
      </c>
      <c r="D62" s="14">
        <v>4932039</v>
      </c>
      <c r="E62" s="16">
        <v>51.916200000000003</v>
      </c>
      <c r="F62" s="15">
        <v>51.58</v>
      </c>
      <c r="G62" s="15">
        <v>52.04</v>
      </c>
      <c r="H62" s="7"/>
      <c r="I62" s="7"/>
      <c r="J62" s="8"/>
    </row>
    <row r="63" spans="1:10" ht="18" customHeight="1" x14ac:dyDescent="0.3">
      <c r="A63" s="1"/>
      <c r="B63" s="18">
        <v>45230</v>
      </c>
      <c r="C63" s="13">
        <v>102500</v>
      </c>
      <c r="D63" s="14">
        <v>5331855.25</v>
      </c>
      <c r="E63" s="16">
        <v>52.018099999999997</v>
      </c>
      <c r="F63" s="15">
        <v>51.9</v>
      </c>
      <c r="G63" s="15">
        <v>52.56</v>
      </c>
      <c r="H63" s="7"/>
      <c r="I63" s="7"/>
      <c r="J63" s="8"/>
    </row>
    <row r="64" spans="1:10" ht="18" customHeight="1" x14ac:dyDescent="0.3">
      <c r="A64" s="1"/>
      <c r="B64" s="18">
        <v>45231</v>
      </c>
      <c r="C64" s="13">
        <v>90000</v>
      </c>
      <c r="D64" s="14">
        <v>4668010.2</v>
      </c>
      <c r="E64" s="16">
        <v>51.866779999999999</v>
      </c>
      <c r="F64" s="15">
        <v>51.44</v>
      </c>
      <c r="G64" s="15">
        <v>52.3</v>
      </c>
      <c r="H64" s="7"/>
      <c r="I64" s="7"/>
      <c r="J64" s="8"/>
    </row>
    <row r="65" spans="1:10" ht="18" customHeight="1" x14ac:dyDescent="0.3">
      <c r="A65" s="1"/>
      <c r="B65" s="18">
        <v>45232</v>
      </c>
      <c r="C65" s="13">
        <v>100000</v>
      </c>
      <c r="D65" s="14">
        <v>5264800</v>
      </c>
      <c r="E65" s="16">
        <v>52.648000000000003</v>
      </c>
      <c r="F65" s="15">
        <v>52.18</v>
      </c>
      <c r="G65" s="15">
        <v>53.16</v>
      </c>
      <c r="H65" s="7"/>
      <c r="I65" s="7"/>
      <c r="J65" s="8"/>
    </row>
    <row r="66" spans="1:10" ht="18" customHeight="1" x14ac:dyDescent="0.3">
      <c r="A66" s="1"/>
      <c r="B66" s="18">
        <v>45233</v>
      </c>
      <c r="C66" s="13">
        <v>90000</v>
      </c>
      <c r="D66" s="14">
        <v>4854051</v>
      </c>
      <c r="E66" s="16">
        <v>53.933900000000001</v>
      </c>
      <c r="F66" s="15">
        <v>53.02</v>
      </c>
      <c r="G66" s="15">
        <v>54.24</v>
      </c>
      <c r="H66" s="7"/>
      <c r="I66" s="7"/>
      <c r="J66" s="8"/>
    </row>
    <row r="67" spans="1:10" ht="18" customHeight="1" x14ac:dyDescent="0.3">
      <c r="A67" s="1"/>
      <c r="B67" s="18">
        <v>45236</v>
      </c>
      <c r="C67" s="13">
        <v>105000</v>
      </c>
      <c r="D67" s="14">
        <v>5636809.5</v>
      </c>
      <c r="E67" s="16">
        <v>53.683900000000001</v>
      </c>
      <c r="F67" s="15">
        <v>53.46</v>
      </c>
      <c r="G67" s="15">
        <v>54.3</v>
      </c>
      <c r="H67" s="7"/>
      <c r="I67" s="7"/>
      <c r="J67" s="8"/>
    </row>
    <row r="68" spans="1:10" ht="18" customHeight="1" x14ac:dyDescent="0.3">
      <c r="A68" s="1"/>
      <c r="B68" s="18">
        <v>45237</v>
      </c>
      <c r="C68" s="13">
        <v>105000</v>
      </c>
      <c r="D68" s="14">
        <v>5583054.75</v>
      </c>
      <c r="E68" s="16">
        <v>53.171950000000002</v>
      </c>
      <c r="F68" s="15">
        <v>52.9</v>
      </c>
      <c r="G68" s="15">
        <v>53.66</v>
      </c>
      <c r="H68" s="7"/>
      <c r="I68" s="7"/>
      <c r="J68" s="8"/>
    </row>
    <row r="69" spans="1:10" ht="18" customHeight="1" x14ac:dyDescent="0.3">
      <c r="A69" s="1"/>
      <c r="B69" s="18">
        <v>45238</v>
      </c>
      <c r="C69" s="13">
        <v>130000</v>
      </c>
      <c r="D69" s="14">
        <v>6764251</v>
      </c>
      <c r="E69" s="16">
        <v>52.032699999999998</v>
      </c>
      <c r="F69" s="15">
        <v>51.8</v>
      </c>
      <c r="G69" s="15">
        <v>52.88</v>
      </c>
      <c r="H69" s="7"/>
      <c r="I69" s="7"/>
      <c r="J69" s="8"/>
    </row>
    <row r="70" spans="1:10" ht="18" customHeight="1" x14ac:dyDescent="0.3">
      <c r="A70" s="1"/>
      <c r="B70" s="18">
        <v>45239</v>
      </c>
      <c r="C70" s="13">
        <v>140000</v>
      </c>
      <c r="D70" s="14">
        <v>7280616</v>
      </c>
      <c r="E70" s="16">
        <v>52.004399999999997</v>
      </c>
      <c r="F70" s="15">
        <v>49.29</v>
      </c>
      <c r="G70" s="15">
        <v>53.3</v>
      </c>
      <c r="H70" s="7"/>
      <c r="I70" s="7"/>
      <c r="J70" s="8"/>
    </row>
    <row r="71" spans="1:10" ht="18" customHeight="1" x14ac:dyDescent="0.3">
      <c r="A71" s="1"/>
      <c r="B71" s="18">
        <v>45240</v>
      </c>
      <c r="C71" s="13">
        <v>42804</v>
      </c>
      <c r="D71" s="14">
        <v>2170537.9770599999</v>
      </c>
      <c r="E71" s="16">
        <v>50.708765</v>
      </c>
      <c r="F71" s="15">
        <v>50.3</v>
      </c>
      <c r="G71" s="15">
        <v>51.3</v>
      </c>
      <c r="H71" s="7"/>
      <c r="I71" s="7"/>
      <c r="J71" s="8"/>
    </row>
    <row r="72" spans="1:10" ht="18" customHeight="1" x14ac:dyDescent="0.3">
      <c r="A72" s="1"/>
      <c r="B72" s="18">
        <v>45243</v>
      </c>
      <c r="C72" s="13">
        <v>105000</v>
      </c>
      <c r="D72" s="14">
        <v>5348689.5</v>
      </c>
      <c r="E72" s="16">
        <v>50.939900000000002</v>
      </c>
      <c r="F72" s="15">
        <v>50.4</v>
      </c>
      <c r="G72" s="15">
        <v>51.04</v>
      </c>
      <c r="H72" s="7"/>
      <c r="I72" s="7"/>
      <c r="J72" s="8"/>
    </row>
    <row r="73" spans="1:10" ht="18" customHeight="1" x14ac:dyDescent="0.3">
      <c r="A73" s="1"/>
      <c r="B73" s="18">
        <v>45244</v>
      </c>
      <c r="C73" s="13">
        <v>100000</v>
      </c>
      <c r="D73" s="14">
        <v>5105160</v>
      </c>
      <c r="E73" s="16">
        <v>51.051600000000001</v>
      </c>
      <c r="F73" s="15">
        <v>50.6</v>
      </c>
      <c r="G73" s="15">
        <v>51.22</v>
      </c>
      <c r="H73" s="7"/>
      <c r="I73" s="7"/>
      <c r="J73" s="8"/>
    </row>
    <row r="74" spans="1:10" ht="18" customHeight="1" x14ac:dyDescent="0.3">
      <c r="A74" s="1"/>
      <c r="B74" s="18">
        <v>45245</v>
      </c>
      <c r="C74" s="13">
        <v>95000</v>
      </c>
      <c r="D74" s="14">
        <v>4927992</v>
      </c>
      <c r="E74" s="16">
        <v>51.873600000000003</v>
      </c>
      <c r="F74" s="15">
        <v>51.54</v>
      </c>
      <c r="G74" s="15">
        <v>52.04</v>
      </c>
      <c r="H74" s="7"/>
      <c r="I74" s="7"/>
      <c r="J74" s="8"/>
    </row>
    <row r="75" spans="1:10" ht="18" customHeight="1" x14ac:dyDescent="0.3">
      <c r="A75" s="1"/>
      <c r="B75" s="18">
        <v>45246</v>
      </c>
      <c r="C75" s="13">
        <v>102000</v>
      </c>
      <c r="D75" s="14">
        <v>5291933.4000000004</v>
      </c>
      <c r="E75" s="16">
        <v>51.881700000000002</v>
      </c>
      <c r="F75" s="15">
        <v>51.66</v>
      </c>
      <c r="G75" s="15">
        <v>52.24</v>
      </c>
      <c r="H75" s="7"/>
      <c r="I75" s="7"/>
      <c r="J75" s="8"/>
    </row>
    <row r="76" spans="1:10" ht="18" customHeight="1" x14ac:dyDescent="0.3">
      <c r="A76" s="1"/>
      <c r="B76" s="18">
        <v>45247</v>
      </c>
      <c r="C76" s="13">
        <v>100000</v>
      </c>
      <c r="D76" s="14">
        <v>5310820</v>
      </c>
      <c r="E76" s="16">
        <v>53.108199999999997</v>
      </c>
      <c r="F76" s="15">
        <v>52.22</v>
      </c>
      <c r="G76" s="15">
        <v>53.3</v>
      </c>
      <c r="H76" s="7"/>
      <c r="I76" s="7"/>
      <c r="J76" s="8"/>
    </row>
    <row r="77" spans="1:10" ht="18" customHeight="1" x14ac:dyDescent="0.3">
      <c r="A77" s="1"/>
      <c r="B77" s="18">
        <v>45250</v>
      </c>
      <c r="C77" s="13">
        <v>100000</v>
      </c>
      <c r="D77" s="14">
        <v>5255700</v>
      </c>
      <c r="E77" s="16">
        <v>52.557000000000002</v>
      </c>
      <c r="F77" s="15">
        <v>52.04</v>
      </c>
      <c r="G77" s="15">
        <v>53.28</v>
      </c>
      <c r="H77" s="7"/>
      <c r="I77" s="7"/>
      <c r="J77" s="8"/>
    </row>
    <row r="78" spans="1:10" ht="18" customHeight="1" x14ac:dyDescent="0.3">
      <c r="A78" s="1"/>
      <c r="B78" s="18">
        <v>45251</v>
      </c>
      <c r="C78" s="13">
        <v>100000</v>
      </c>
      <c r="D78" s="14">
        <v>5217030</v>
      </c>
      <c r="E78" s="16">
        <v>52.170299999999997</v>
      </c>
      <c r="F78" s="15">
        <v>52</v>
      </c>
      <c r="G78" s="15">
        <v>52.62</v>
      </c>
      <c r="H78" s="7"/>
      <c r="I78" s="7"/>
      <c r="J78" s="8"/>
    </row>
    <row r="79" spans="1:10" ht="18" customHeight="1" x14ac:dyDescent="0.3">
      <c r="A79" s="1"/>
      <c r="B79" s="18">
        <v>45252</v>
      </c>
      <c r="C79" s="13">
        <v>98000</v>
      </c>
      <c r="D79" s="14">
        <v>5140129.3999999994</v>
      </c>
      <c r="E79" s="16">
        <v>52.450299999999999</v>
      </c>
      <c r="F79" s="15">
        <v>52.16</v>
      </c>
      <c r="G79" s="15">
        <v>52.7</v>
      </c>
      <c r="H79" s="7"/>
      <c r="I79" s="7"/>
      <c r="J79" s="8"/>
    </row>
    <row r="80" spans="1:10" ht="18" customHeight="1" x14ac:dyDescent="0.3">
      <c r="A80" s="1"/>
      <c r="B80" s="18">
        <v>45253</v>
      </c>
      <c r="C80" s="13">
        <v>96000</v>
      </c>
      <c r="D80" s="14">
        <v>5069049.5999999996</v>
      </c>
      <c r="E80" s="16">
        <v>52.802599999999998</v>
      </c>
      <c r="F80" s="15">
        <v>52.48</v>
      </c>
      <c r="G80" s="15">
        <v>52.88</v>
      </c>
      <c r="H80" s="7"/>
      <c r="I80" s="7"/>
      <c r="J80" s="8"/>
    </row>
    <row r="81" spans="1:10" ht="18" customHeight="1" x14ac:dyDescent="0.3">
      <c r="A81" s="1"/>
      <c r="B81" s="18">
        <v>45254</v>
      </c>
      <c r="C81" s="13">
        <v>95000</v>
      </c>
      <c r="D81" s="14">
        <v>5066834.5</v>
      </c>
      <c r="E81" s="16">
        <v>53.335099999999997</v>
      </c>
      <c r="F81" s="15">
        <v>52.94</v>
      </c>
      <c r="G81" s="15">
        <v>53.44</v>
      </c>
      <c r="H81" s="7"/>
      <c r="I81" s="7"/>
      <c r="J81" s="8"/>
    </row>
    <row r="82" spans="1:10" ht="18" customHeight="1" x14ac:dyDescent="0.3">
      <c r="A82" s="1"/>
      <c r="B82" s="18">
        <v>45257</v>
      </c>
      <c r="C82" s="13">
        <v>100000</v>
      </c>
      <c r="D82" s="14">
        <v>5273350</v>
      </c>
      <c r="E82" s="16">
        <v>52.733499999999999</v>
      </c>
      <c r="F82" s="15">
        <v>52.56</v>
      </c>
      <c r="G82" s="15">
        <v>53.26</v>
      </c>
      <c r="H82" s="7"/>
      <c r="I82" s="7"/>
      <c r="J82" s="8"/>
    </row>
    <row r="83" spans="1:10" ht="18" customHeight="1" x14ac:dyDescent="0.3">
      <c r="A83" s="1"/>
      <c r="B83" s="18">
        <v>45258</v>
      </c>
      <c r="C83" s="13">
        <v>100000</v>
      </c>
      <c r="D83" s="14">
        <v>5227310</v>
      </c>
      <c r="E83" s="16">
        <v>52.273099999999999</v>
      </c>
      <c r="F83" s="15">
        <v>52.04</v>
      </c>
      <c r="G83" s="15">
        <v>52.62</v>
      </c>
      <c r="H83" s="7"/>
      <c r="I83" s="7"/>
      <c r="J83" s="8"/>
    </row>
    <row r="84" spans="1:10" ht="18" customHeight="1" x14ac:dyDescent="0.3">
      <c r="A84" s="1"/>
      <c r="B84" s="18">
        <v>45259</v>
      </c>
      <c r="C84" s="13">
        <v>98000</v>
      </c>
      <c r="D84" s="14">
        <v>5139874.5999999996</v>
      </c>
      <c r="E84" s="16">
        <v>52.447699999999998</v>
      </c>
      <c r="F84" s="15">
        <v>52.12</v>
      </c>
      <c r="G84" s="15">
        <v>52.58</v>
      </c>
      <c r="H84" s="7"/>
      <c r="I84" s="7"/>
      <c r="J84" s="8"/>
    </row>
    <row r="85" spans="1:10" ht="18" customHeight="1" x14ac:dyDescent="0.3">
      <c r="A85" s="1"/>
      <c r="B85" s="18">
        <v>45260</v>
      </c>
      <c r="C85" s="13">
        <v>98000</v>
      </c>
      <c r="D85" s="14">
        <v>5155477.18</v>
      </c>
      <c r="E85" s="16">
        <v>52.606909999999999</v>
      </c>
      <c r="F85" s="15">
        <v>52.2</v>
      </c>
      <c r="G85" s="15">
        <v>52.94</v>
      </c>
      <c r="H85" s="7"/>
      <c r="I85" s="7"/>
      <c r="J85" s="8"/>
    </row>
    <row r="86" spans="1:10" ht="18" customHeight="1" x14ac:dyDescent="0.3">
      <c r="A86" s="1"/>
      <c r="B86" s="18">
        <v>45261</v>
      </c>
      <c r="C86" s="13">
        <v>97000</v>
      </c>
      <c r="D86" s="14">
        <v>5179818.3329999996</v>
      </c>
      <c r="E86" s="16">
        <v>53.400188999999997</v>
      </c>
      <c r="F86" s="15">
        <v>53.12</v>
      </c>
      <c r="G86" s="15">
        <v>53.98</v>
      </c>
      <c r="H86" s="7"/>
      <c r="I86" s="7"/>
      <c r="J86" s="8"/>
    </row>
    <row r="87" spans="1:10" ht="18" customHeight="1" x14ac:dyDescent="0.3">
      <c r="A87" s="1"/>
      <c r="B87" s="18">
        <v>45264</v>
      </c>
      <c r="C87" s="13">
        <v>96000</v>
      </c>
      <c r="D87" s="14">
        <v>5173555.2000000002</v>
      </c>
      <c r="E87" s="16">
        <v>53.891199999999998</v>
      </c>
      <c r="F87" s="15">
        <v>53.38</v>
      </c>
      <c r="G87" s="15">
        <v>54.08</v>
      </c>
      <c r="H87" s="7"/>
      <c r="I87" s="7"/>
      <c r="J87" s="8"/>
    </row>
    <row r="88" spans="1:10" ht="18" customHeight="1" x14ac:dyDescent="0.3">
      <c r="A88" s="1"/>
      <c r="B88" s="18">
        <v>45265</v>
      </c>
      <c r="C88" s="13">
        <v>95000</v>
      </c>
      <c r="D88" s="14">
        <v>5196167.5</v>
      </c>
      <c r="E88" s="16">
        <v>54.6965</v>
      </c>
      <c r="F88" s="15">
        <v>53.6</v>
      </c>
      <c r="G88" s="15">
        <v>55.02</v>
      </c>
      <c r="H88" s="7"/>
      <c r="I88" s="7"/>
      <c r="J88" s="8"/>
    </row>
    <row r="89" spans="1:10" ht="18" customHeight="1" x14ac:dyDescent="0.3">
      <c r="A89" s="1"/>
      <c r="B89" s="18">
        <v>45266</v>
      </c>
      <c r="C89" s="13">
        <v>94000</v>
      </c>
      <c r="D89" s="14">
        <v>5213014.4000000004</v>
      </c>
      <c r="E89" s="16">
        <v>55.457599999999999</v>
      </c>
      <c r="F89" s="15">
        <v>54.7</v>
      </c>
      <c r="G89" s="15">
        <v>55.74</v>
      </c>
      <c r="H89" s="7"/>
      <c r="I89" s="7"/>
      <c r="J89" s="8"/>
    </row>
    <row r="90" spans="1:10" ht="18" customHeight="1" x14ac:dyDescent="0.3">
      <c r="A90" s="1"/>
      <c r="B90" s="18">
        <v>45267</v>
      </c>
      <c r="C90" s="13">
        <v>93000</v>
      </c>
      <c r="D90" s="14">
        <v>5199541.557</v>
      </c>
      <c r="E90" s="16">
        <v>55.909049000000003</v>
      </c>
      <c r="F90" s="15">
        <v>55.22</v>
      </c>
      <c r="G90" s="15">
        <v>56.24</v>
      </c>
      <c r="H90" s="7"/>
      <c r="I90" s="7"/>
      <c r="J90" s="8"/>
    </row>
    <row r="91" spans="1:10" ht="18" customHeight="1" x14ac:dyDescent="0.3">
      <c r="A91" s="1"/>
      <c r="B91" s="18">
        <v>45268</v>
      </c>
      <c r="C91" s="13">
        <v>92000</v>
      </c>
      <c r="D91" s="14">
        <v>5230354.3760000002</v>
      </c>
      <c r="E91" s="16">
        <v>56.851678</v>
      </c>
      <c r="F91" s="15">
        <v>56</v>
      </c>
      <c r="G91" s="15">
        <v>57.22</v>
      </c>
      <c r="H91" s="7"/>
      <c r="I91" s="7"/>
      <c r="J91" s="8"/>
    </row>
    <row r="92" spans="1:10" ht="18" customHeight="1" x14ac:dyDescent="0.3">
      <c r="A92" s="1"/>
      <c r="B92" s="18">
        <v>45271</v>
      </c>
      <c r="C92" s="13">
        <v>91000</v>
      </c>
      <c r="D92" s="14">
        <v>5163801.0970000001</v>
      </c>
      <c r="E92" s="16">
        <v>56.745066999999999</v>
      </c>
      <c r="F92" s="15">
        <v>56.5</v>
      </c>
      <c r="G92" s="15">
        <v>57.04</v>
      </c>
      <c r="H92" s="7"/>
      <c r="I92" s="7"/>
      <c r="J92" s="8"/>
    </row>
    <row r="93" spans="1:10" ht="18" customHeight="1" x14ac:dyDescent="0.3">
      <c r="A93" s="1"/>
      <c r="B93" s="18">
        <v>45272</v>
      </c>
      <c r="C93" s="13">
        <v>92000</v>
      </c>
      <c r="D93" s="14">
        <v>5164045.0080000004</v>
      </c>
      <c r="E93" s="16">
        <v>56.130924</v>
      </c>
      <c r="F93" s="15">
        <v>55.96</v>
      </c>
      <c r="G93" s="15">
        <v>56.92</v>
      </c>
      <c r="H93" s="7"/>
      <c r="I93" s="7"/>
      <c r="J93" s="8"/>
    </row>
    <row r="94" spans="1:10" ht="18" customHeight="1" x14ac:dyDescent="0.3">
      <c r="A94" s="1"/>
      <c r="B94" s="18">
        <v>45273</v>
      </c>
      <c r="C94" s="13">
        <v>93000</v>
      </c>
      <c r="D94" s="14">
        <v>5206098.801</v>
      </c>
      <c r="E94" s="16">
        <v>55.979557</v>
      </c>
      <c r="F94" s="15">
        <v>55.66</v>
      </c>
      <c r="G94" s="15">
        <v>56.6</v>
      </c>
      <c r="H94" s="7"/>
      <c r="I94" s="7"/>
      <c r="J94" s="8"/>
    </row>
    <row r="95" spans="1:10" ht="18" customHeight="1" x14ac:dyDescent="0.3">
      <c r="A95" s="1"/>
      <c r="B95" s="18">
        <v>45274</v>
      </c>
      <c r="C95" s="13">
        <v>90000</v>
      </c>
      <c r="D95" s="14">
        <v>5236353</v>
      </c>
      <c r="E95" s="16">
        <v>58.181699999999999</v>
      </c>
      <c r="F95" s="15">
        <v>56.48</v>
      </c>
      <c r="G95" s="15">
        <v>58.7</v>
      </c>
      <c r="H95" s="7"/>
      <c r="I95" s="7"/>
      <c r="J95" s="8"/>
    </row>
    <row r="96" spans="1:10" ht="18" customHeight="1" x14ac:dyDescent="0.3">
      <c r="A96" s="1"/>
      <c r="B96" s="18">
        <v>45275</v>
      </c>
      <c r="C96" s="13">
        <v>90000</v>
      </c>
      <c r="D96" s="14">
        <v>5267484</v>
      </c>
      <c r="E96" s="16">
        <v>58.5276</v>
      </c>
      <c r="F96" s="15">
        <v>58</v>
      </c>
      <c r="G96" s="15">
        <v>58.72</v>
      </c>
      <c r="H96" s="7"/>
      <c r="I96" s="7"/>
      <c r="J96" s="8"/>
    </row>
    <row r="97" spans="1:10" ht="18" customHeight="1" x14ac:dyDescent="0.3">
      <c r="A97" s="1"/>
      <c r="B97" s="18">
        <v>45278</v>
      </c>
      <c r="C97" s="13">
        <v>91000</v>
      </c>
      <c r="D97" s="14">
        <v>5259335.8999999994</v>
      </c>
      <c r="E97" s="16">
        <v>57.794899999999998</v>
      </c>
      <c r="F97" s="15">
        <v>57.52</v>
      </c>
      <c r="G97" s="15">
        <v>58.56</v>
      </c>
      <c r="H97" s="7"/>
      <c r="I97" s="7"/>
      <c r="J97" s="8"/>
    </row>
    <row r="98" spans="1:10" ht="18" customHeight="1" x14ac:dyDescent="0.3">
      <c r="A98" s="1"/>
      <c r="B98" s="18">
        <v>45279</v>
      </c>
      <c r="C98" s="13">
        <v>92000</v>
      </c>
      <c r="D98" s="14">
        <v>5268205.2</v>
      </c>
      <c r="E98" s="16">
        <v>57.263100000000001</v>
      </c>
      <c r="F98" s="15">
        <v>56.98</v>
      </c>
      <c r="G98" s="15">
        <v>57.98</v>
      </c>
      <c r="H98" s="7"/>
      <c r="I98" s="7"/>
      <c r="J98" s="8"/>
    </row>
    <row r="99" spans="1:10" ht="18" customHeight="1" x14ac:dyDescent="0.3">
      <c r="A99" s="1"/>
      <c r="B99" s="18">
        <v>45280</v>
      </c>
      <c r="C99" s="13">
        <v>91000</v>
      </c>
      <c r="D99" s="14">
        <v>5259290.4000000004</v>
      </c>
      <c r="E99" s="16">
        <v>57.794400000000003</v>
      </c>
      <c r="F99" s="15">
        <v>57.16</v>
      </c>
      <c r="G99" s="15">
        <v>58.06</v>
      </c>
      <c r="H99" s="7"/>
      <c r="I99" s="7"/>
      <c r="J99" s="8"/>
    </row>
    <row r="100" spans="1:10" ht="18" customHeight="1" x14ac:dyDescent="0.3">
      <c r="A100" s="1"/>
      <c r="B100" s="18">
        <v>45281</v>
      </c>
      <c r="C100" s="13">
        <v>91000</v>
      </c>
      <c r="D100" s="14">
        <v>5252970.45</v>
      </c>
      <c r="E100" s="16">
        <v>57.72495</v>
      </c>
      <c r="F100" s="15">
        <v>57.22</v>
      </c>
      <c r="G100" s="15">
        <v>57.86</v>
      </c>
      <c r="H100" s="7"/>
      <c r="I100" s="7"/>
      <c r="J100" s="8"/>
    </row>
    <row r="101" spans="1:10" ht="18" customHeight="1" x14ac:dyDescent="0.3">
      <c r="A101" s="1"/>
      <c r="B101" s="18">
        <v>45282</v>
      </c>
      <c r="C101" s="13">
        <v>91000</v>
      </c>
      <c r="D101" s="14">
        <v>5274332.7</v>
      </c>
      <c r="E101" s="16">
        <v>57.959699999999998</v>
      </c>
      <c r="F101" s="15">
        <v>57.68</v>
      </c>
      <c r="G101" s="15">
        <v>58.26</v>
      </c>
      <c r="H101" s="7"/>
      <c r="I101" s="7"/>
      <c r="J101" s="8"/>
    </row>
    <row r="102" spans="1:10" ht="18" customHeight="1" x14ac:dyDescent="0.3">
      <c r="A102" s="1"/>
      <c r="B102" s="18">
        <v>45287</v>
      </c>
      <c r="C102" s="13">
        <v>90000</v>
      </c>
      <c r="D102" s="14">
        <v>5269437</v>
      </c>
      <c r="E102" s="16">
        <v>58.549300000000002</v>
      </c>
      <c r="F102" s="15">
        <v>57.86</v>
      </c>
      <c r="G102" s="15">
        <v>58.66</v>
      </c>
      <c r="H102" s="7"/>
      <c r="I102" s="7"/>
      <c r="J102" s="8"/>
    </row>
    <row r="103" spans="1:10" ht="18" customHeight="1" x14ac:dyDescent="0.3">
      <c r="A103" s="1"/>
      <c r="B103" s="18">
        <v>45288</v>
      </c>
      <c r="C103" s="13">
        <v>90000</v>
      </c>
      <c r="D103" s="14">
        <v>5274090</v>
      </c>
      <c r="E103" s="16">
        <v>58.600999999999999</v>
      </c>
      <c r="F103" s="15">
        <v>58.5</v>
      </c>
      <c r="G103" s="15">
        <v>58.84</v>
      </c>
      <c r="H103" s="7"/>
      <c r="I103" s="7"/>
      <c r="J103" s="8"/>
    </row>
    <row r="104" spans="1:10" ht="18" customHeight="1" x14ac:dyDescent="0.3">
      <c r="A104" s="1"/>
      <c r="B104" s="18">
        <v>45289</v>
      </c>
      <c r="C104" s="13">
        <v>90000</v>
      </c>
      <c r="D104" s="14">
        <v>5283036</v>
      </c>
      <c r="E104" s="16">
        <v>58.700400000000002</v>
      </c>
      <c r="F104" s="15">
        <v>58.22</v>
      </c>
      <c r="G104" s="15">
        <v>58.96</v>
      </c>
      <c r="H104" s="7"/>
      <c r="I104" s="7"/>
      <c r="J104" s="8"/>
    </row>
    <row r="105" spans="1:10" ht="18" customHeight="1" x14ac:dyDescent="0.3">
      <c r="A105" s="1"/>
      <c r="B105" s="18">
        <v>45293</v>
      </c>
      <c r="C105" s="13">
        <v>87000</v>
      </c>
      <c r="D105" s="14">
        <v>5238757.2</v>
      </c>
      <c r="E105" s="16">
        <v>60.215600000000002</v>
      </c>
      <c r="F105" s="15">
        <v>59.06</v>
      </c>
      <c r="G105" s="15">
        <v>60.48</v>
      </c>
      <c r="H105" s="7"/>
      <c r="I105" s="7"/>
      <c r="J105" s="8"/>
    </row>
    <row r="106" spans="1:10" ht="18" customHeight="1" x14ac:dyDescent="0.3">
      <c r="A106" s="1"/>
      <c r="B106" s="18">
        <v>45294</v>
      </c>
      <c r="C106" s="13">
        <v>86000</v>
      </c>
      <c r="D106" s="14">
        <v>5183581.2</v>
      </c>
      <c r="E106" s="16">
        <v>60.2742</v>
      </c>
      <c r="F106" s="15">
        <v>59.94</v>
      </c>
      <c r="G106" s="15">
        <v>61.44</v>
      </c>
      <c r="H106" s="7"/>
      <c r="I106" s="7"/>
      <c r="J106" s="8"/>
    </row>
    <row r="107" spans="1:10" ht="18" customHeight="1" x14ac:dyDescent="0.3">
      <c r="A107" s="1"/>
      <c r="B107" s="18">
        <v>45295</v>
      </c>
      <c r="C107" s="13">
        <v>85000</v>
      </c>
      <c r="D107" s="14">
        <v>5179449.5</v>
      </c>
      <c r="E107" s="16">
        <v>60.934699999999999</v>
      </c>
      <c r="F107" s="15">
        <v>60.04</v>
      </c>
      <c r="G107" s="15">
        <v>61.26</v>
      </c>
      <c r="H107" s="7"/>
      <c r="I107" s="7"/>
      <c r="J107" s="8"/>
    </row>
    <row r="108" spans="1:10" ht="18" customHeight="1" x14ac:dyDescent="0.3">
      <c r="A108" s="1"/>
      <c r="B108" s="18">
        <v>45296</v>
      </c>
      <c r="C108" s="13">
        <v>85000</v>
      </c>
      <c r="D108" s="14">
        <v>5176695.5</v>
      </c>
      <c r="E108" s="16">
        <v>60.902299999999997</v>
      </c>
      <c r="F108" s="15">
        <v>60.56</v>
      </c>
      <c r="G108" s="15">
        <v>61.24</v>
      </c>
      <c r="H108" s="7"/>
      <c r="I108" s="7"/>
      <c r="J108" s="8"/>
    </row>
    <row r="109" spans="1:10" ht="18" customHeight="1" x14ac:dyDescent="0.3">
      <c r="A109" s="1"/>
      <c r="B109" s="18">
        <v>45299</v>
      </c>
      <c r="C109" s="13">
        <v>86000</v>
      </c>
      <c r="D109" s="14">
        <v>5210249.8</v>
      </c>
      <c r="E109" s="16">
        <v>60.584299999999999</v>
      </c>
      <c r="F109" s="15">
        <v>60.22</v>
      </c>
      <c r="G109" s="15">
        <v>61.08</v>
      </c>
      <c r="H109" s="7"/>
      <c r="I109" s="7"/>
      <c r="J109" s="8"/>
    </row>
    <row r="110" spans="1:10" ht="18" customHeight="1" x14ac:dyDescent="0.3">
      <c r="A110" s="1"/>
      <c r="B110" s="18">
        <v>45300</v>
      </c>
      <c r="C110" s="13">
        <v>87000</v>
      </c>
      <c r="D110" s="14">
        <v>5254182.3</v>
      </c>
      <c r="E110" s="16">
        <v>60.392899999999997</v>
      </c>
      <c r="F110" s="15">
        <v>59.8</v>
      </c>
      <c r="G110" s="15">
        <v>60.54</v>
      </c>
      <c r="H110" s="7"/>
      <c r="I110" s="7"/>
      <c r="J110" s="8"/>
    </row>
    <row r="111" spans="1:10" ht="18" customHeight="1" x14ac:dyDescent="0.3">
      <c r="A111" s="1"/>
      <c r="B111" s="18">
        <v>45301</v>
      </c>
      <c r="C111" s="13">
        <v>88000</v>
      </c>
      <c r="D111" s="14">
        <v>5283608</v>
      </c>
      <c r="E111" s="16">
        <v>60.040999999999997</v>
      </c>
      <c r="F111" s="15">
        <v>59.82</v>
      </c>
      <c r="G111" s="15">
        <v>60.6</v>
      </c>
      <c r="H111" s="7"/>
      <c r="I111" s="7"/>
      <c r="J111" s="8"/>
    </row>
    <row r="112" spans="1:10" ht="18" customHeight="1" x14ac:dyDescent="0.3">
      <c r="A112" s="1"/>
      <c r="B112" s="18">
        <v>45302</v>
      </c>
      <c r="C112" s="13">
        <v>89000</v>
      </c>
      <c r="D112" s="14">
        <v>5252646.5</v>
      </c>
      <c r="E112" s="16">
        <v>59.018500000000003</v>
      </c>
      <c r="F112" s="15">
        <v>58.74</v>
      </c>
      <c r="G112" s="15">
        <v>60.14</v>
      </c>
      <c r="H112" s="7"/>
      <c r="I112" s="7"/>
      <c r="J112" s="8"/>
    </row>
    <row r="113" spans="1:10" ht="18" customHeight="1" x14ac:dyDescent="0.3">
      <c r="A113" s="1"/>
      <c r="B113" s="18">
        <v>45303</v>
      </c>
      <c r="C113" s="13">
        <v>90000</v>
      </c>
      <c r="D113" s="14">
        <v>5284314</v>
      </c>
      <c r="E113" s="16">
        <v>58.714599999999997</v>
      </c>
      <c r="F113" s="15">
        <v>58.44</v>
      </c>
      <c r="G113" s="15">
        <v>59.52</v>
      </c>
      <c r="H113" s="7"/>
      <c r="I113" s="7"/>
      <c r="J113" s="8"/>
    </row>
    <row r="114" spans="1:10" ht="18" customHeight="1" x14ac:dyDescent="0.3">
      <c r="A114" s="1"/>
      <c r="B114" s="18">
        <v>45306</v>
      </c>
      <c r="C114" s="13">
        <v>90000</v>
      </c>
      <c r="D114" s="14">
        <v>5287707</v>
      </c>
      <c r="E114" s="16">
        <v>58.752299999999998</v>
      </c>
      <c r="F114" s="15">
        <v>58.2</v>
      </c>
      <c r="G114" s="15">
        <v>59.04</v>
      </c>
      <c r="H114" s="7"/>
      <c r="I114" s="7"/>
      <c r="J114" s="8"/>
    </row>
    <row r="115" spans="1:10" ht="18" customHeight="1" x14ac:dyDescent="0.3">
      <c r="A115" s="1"/>
      <c r="B115" s="18">
        <v>45307</v>
      </c>
      <c r="C115" s="13">
        <v>91000</v>
      </c>
      <c r="D115" s="14">
        <v>5284952.4000000004</v>
      </c>
      <c r="E115" s="16">
        <v>58.0764</v>
      </c>
      <c r="F115" s="15">
        <v>57.62</v>
      </c>
      <c r="G115" s="15">
        <v>58.32</v>
      </c>
      <c r="H115" s="7"/>
      <c r="I115" s="7"/>
      <c r="J115" s="8"/>
    </row>
    <row r="116" spans="1:10" ht="18" customHeight="1" x14ac:dyDescent="0.3">
      <c r="A116" s="1"/>
      <c r="B116" s="18">
        <v>45308</v>
      </c>
      <c r="C116" s="13">
        <v>92000</v>
      </c>
      <c r="D116" s="14">
        <v>5289990.8</v>
      </c>
      <c r="E116" s="16">
        <v>57.499899999999997</v>
      </c>
      <c r="F116" s="15">
        <v>57</v>
      </c>
      <c r="G116" s="15">
        <v>57.7</v>
      </c>
      <c r="H116" s="7"/>
      <c r="I116" s="7"/>
      <c r="J116" s="8"/>
    </row>
    <row r="117" spans="1:10" ht="18" customHeight="1" x14ac:dyDescent="0.3">
      <c r="A117" s="1"/>
      <c r="B117" s="18">
        <v>45309</v>
      </c>
      <c r="C117" s="13">
        <v>91000</v>
      </c>
      <c r="D117" s="14">
        <v>5292851.2000000002</v>
      </c>
      <c r="E117" s="16">
        <v>58.163200000000003</v>
      </c>
      <c r="F117" s="15">
        <v>57.5</v>
      </c>
      <c r="G117" s="15">
        <v>58.44</v>
      </c>
      <c r="H117" s="7"/>
      <c r="I117" s="7"/>
      <c r="J117" s="8"/>
    </row>
    <row r="118" spans="1:10" ht="18" customHeight="1" x14ac:dyDescent="0.3">
      <c r="A118" s="1"/>
      <c r="B118" s="18">
        <v>45310</v>
      </c>
      <c r="C118" s="13">
        <v>87000</v>
      </c>
      <c r="D118" s="14">
        <v>5200007.4000000004</v>
      </c>
      <c r="E118" s="16">
        <v>59.770200000000003</v>
      </c>
      <c r="F118" s="15">
        <v>59.22</v>
      </c>
      <c r="G118" s="15">
        <v>60.58</v>
      </c>
      <c r="H118" s="7"/>
      <c r="I118" s="7"/>
      <c r="J118" s="8"/>
    </row>
    <row r="119" spans="1:10" ht="18" customHeight="1" x14ac:dyDescent="0.3">
      <c r="A119" s="1"/>
      <c r="B119" s="18">
        <v>45313</v>
      </c>
      <c r="C119" s="13">
        <v>88000</v>
      </c>
      <c r="D119" s="14">
        <v>5259980</v>
      </c>
      <c r="E119" s="16">
        <v>59.772500000000001</v>
      </c>
      <c r="F119" s="15">
        <v>59.34</v>
      </c>
      <c r="G119" s="15">
        <v>60.56</v>
      </c>
      <c r="H119" s="7"/>
      <c r="I119" s="7"/>
      <c r="J119" s="8"/>
    </row>
    <row r="120" spans="1:10" ht="18" customHeight="1" x14ac:dyDescent="0.3">
      <c r="A120" s="1"/>
      <c r="B120" s="18">
        <v>45314</v>
      </c>
      <c r="C120" s="13">
        <v>88000</v>
      </c>
      <c r="D120" s="14">
        <v>5275622</v>
      </c>
      <c r="E120" s="16">
        <v>59.950249999999997</v>
      </c>
      <c r="F120" s="15">
        <v>59.72</v>
      </c>
      <c r="G120" s="15">
        <v>60.46</v>
      </c>
      <c r="H120" s="7"/>
      <c r="I120" s="7"/>
      <c r="J120" s="8"/>
    </row>
    <row r="121" spans="1:10" ht="18" customHeight="1" x14ac:dyDescent="0.3">
      <c r="A121" s="1"/>
      <c r="B121" s="18">
        <v>45315</v>
      </c>
      <c r="C121" s="13">
        <v>88000</v>
      </c>
      <c r="D121" s="14">
        <v>5314108.8</v>
      </c>
      <c r="E121" s="16">
        <v>60.387599999999999</v>
      </c>
      <c r="F121" s="15">
        <v>59.74</v>
      </c>
      <c r="G121" s="15">
        <v>60.58</v>
      </c>
      <c r="H121" s="7"/>
      <c r="I121" s="7"/>
      <c r="J121" s="8"/>
    </row>
    <row r="122" spans="1:10" ht="18" customHeight="1" x14ac:dyDescent="0.3">
      <c r="A122" s="1"/>
      <c r="B122" s="18">
        <v>45316</v>
      </c>
      <c r="C122" s="13">
        <v>88000</v>
      </c>
      <c r="D122" s="14">
        <v>5282376</v>
      </c>
      <c r="E122" s="16">
        <v>60.027000000000001</v>
      </c>
      <c r="F122" s="15">
        <v>59.82</v>
      </c>
      <c r="G122" s="15">
        <v>60.58</v>
      </c>
      <c r="H122" s="7"/>
      <c r="I122" s="7"/>
      <c r="J122" s="8"/>
    </row>
    <row r="123" spans="1:10" ht="18" customHeight="1" x14ac:dyDescent="0.3">
      <c r="A123" s="1"/>
      <c r="B123" s="18">
        <v>45317</v>
      </c>
      <c r="C123" s="13">
        <v>88000</v>
      </c>
      <c r="D123" s="14">
        <v>5339672.8</v>
      </c>
      <c r="E123" s="16">
        <v>60.678100000000001</v>
      </c>
      <c r="F123" s="15">
        <v>59.88</v>
      </c>
      <c r="G123" s="15">
        <v>60.86</v>
      </c>
      <c r="H123" s="7"/>
      <c r="I123" s="7"/>
      <c r="J123" s="8"/>
    </row>
    <row r="124" spans="1:10" ht="18" customHeight="1" x14ac:dyDescent="0.3">
      <c r="A124" s="1"/>
      <c r="B124" s="18">
        <v>45320</v>
      </c>
      <c r="C124" s="13">
        <v>88000</v>
      </c>
      <c r="D124" s="14">
        <v>5306180</v>
      </c>
      <c r="E124" s="16">
        <v>60.297499999999999</v>
      </c>
      <c r="F124" s="15">
        <v>59.88</v>
      </c>
      <c r="G124" s="15">
        <v>60.68</v>
      </c>
      <c r="H124" s="7"/>
      <c r="I124" s="7"/>
      <c r="J124" s="8"/>
    </row>
    <row r="125" spans="1:10" ht="18" customHeight="1" x14ac:dyDescent="0.3">
      <c r="A125" s="1"/>
      <c r="B125" s="18">
        <v>45321</v>
      </c>
      <c r="C125" s="13">
        <v>87000</v>
      </c>
      <c r="D125" s="14">
        <v>5272452.3</v>
      </c>
      <c r="E125" s="16">
        <v>60.602899999999998</v>
      </c>
      <c r="F125" s="15">
        <v>60.4</v>
      </c>
      <c r="G125" s="15">
        <v>60.88</v>
      </c>
      <c r="H125" s="7"/>
      <c r="I125" s="7"/>
      <c r="J125" s="8"/>
    </row>
    <row r="126" spans="1:10" ht="18" customHeight="1" x14ac:dyDescent="0.3">
      <c r="A126" s="1"/>
      <c r="B126" s="18">
        <v>45322</v>
      </c>
      <c r="C126" s="13">
        <v>88000</v>
      </c>
      <c r="D126" s="14">
        <v>5336293.5999999996</v>
      </c>
      <c r="E126" s="16">
        <v>60.639699999999998</v>
      </c>
      <c r="F126" s="15">
        <v>60.24</v>
      </c>
      <c r="G126" s="15">
        <v>61.16</v>
      </c>
      <c r="H126" s="7"/>
      <c r="I126" s="7"/>
      <c r="J126" s="8"/>
    </row>
    <row r="127" spans="1:10" ht="18" customHeight="1" x14ac:dyDescent="0.3">
      <c r="A127" s="1"/>
      <c r="B127" s="18">
        <v>45323</v>
      </c>
      <c r="C127" s="13">
        <v>95000</v>
      </c>
      <c r="D127" s="14">
        <v>5637091</v>
      </c>
      <c r="E127" s="16">
        <v>59.337800000000001</v>
      </c>
      <c r="F127" s="15">
        <v>59</v>
      </c>
      <c r="G127" s="15">
        <v>60.12</v>
      </c>
      <c r="H127" s="7"/>
      <c r="I127" s="7"/>
      <c r="J127" s="8"/>
    </row>
    <row r="128" spans="1:10" ht="18" customHeight="1" x14ac:dyDescent="0.3">
      <c r="A128" s="1"/>
      <c r="B128" s="18">
        <v>45324</v>
      </c>
      <c r="C128" s="13">
        <v>90000</v>
      </c>
      <c r="D128" s="14">
        <v>5365620</v>
      </c>
      <c r="E128" s="16">
        <v>59.618000000000002</v>
      </c>
      <c r="F128" s="15">
        <v>59.4</v>
      </c>
      <c r="G128" s="15">
        <v>60.36</v>
      </c>
      <c r="H128" s="7"/>
      <c r="I128" s="7"/>
      <c r="J128" s="8"/>
    </row>
    <row r="129" spans="1:10" ht="18" customHeight="1" x14ac:dyDescent="0.3">
      <c r="A129" s="1"/>
      <c r="B129" s="18">
        <v>45327</v>
      </c>
      <c r="C129" s="13">
        <v>92000</v>
      </c>
      <c r="D129" s="14">
        <v>5441330.7999999998</v>
      </c>
      <c r="E129" s="16">
        <v>59.1449</v>
      </c>
      <c r="F129" s="15">
        <v>58.84</v>
      </c>
      <c r="G129" s="15">
        <v>59.92</v>
      </c>
      <c r="H129" s="7"/>
      <c r="I129" s="7"/>
      <c r="J129" s="8"/>
    </row>
    <row r="130" spans="1:10" ht="18" customHeight="1" x14ac:dyDescent="0.3">
      <c r="A130" s="1"/>
      <c r="B130" s="18">
        <v>45328</v>
      </c>
      <c r="C130" s="13">
        <v>95000</v>
      </c>
      <c r="D130" s="14">
        <v>5572462.5</v>
      </c>
      <c r="E130" s="16">
        <v>58.657499999999999</v>
      </c>
      <c r="F130" s="15">
        <v>58.32</v>
      </c>
      <c r="G130" s="15">
        <v>59.44</v>
      </c>
      <c r="H130" s="7"/>
      <c r="I130" s="7"/>
      <c r="J130" s="8"/>
    </row>
    <row r="131" spans="1:10" ht="18" customHeight="1" x14ac:dyDescent="0.3">
      <c r="A131" s="1"/>
      <c r="B131" s="18">
        <v>45329</v>
      </c>
      <c r="C131" s="13">
        <v>110000</v>
      </c>
      <c r="D131" s="14">
        <v>6275654</v>
      </c>
      <c r="E131" s="16">
        <v>57.051400000000001</v>
      </c>
      <c r="F131" s="15">
        <v>56.05</v>
      </c>
      <c r="G131" s="15">
        <v>58.42</v>
      </c>
      <c r="H131" s="7"/>
      <c r="I131" s="7"/>
      <c r="J131" s="8"/>
    </row>
    <row r="132" spans="1:10" ht="18" customHeight="1" x14ac:dyDescent="0.3">
      <c r="A132" s="1"/>
      <c r="B132" s="18">
        <v>45330</v>
      </c>
      <c r="C132" s="13">
        <v>100000</v>
      </c>
      <c r="D132" s="14">
        <v>5972270</v>
      </c>
      <c r="E132" s="16">
        <v>59.722700000000003</v>
      </c>
      <c r="F132" s="15">
        <v>57.02</v>
      </c>
      <c r="G132" s="15">
        <v>60.78</v>
      </c>
      <c r="H132" s="7"/>
      <c r="I132" s="7"/>
      <c r="J132" s="8"/>
    </row>
    <row r="133" spans="1:10" ht="18" customHeight="1" x14ac:dyDescent="0.3">
      <c r="A133" s="1"/>
      <c r="B133" s="18">
        <v>45331</v>
      </c>
      <c r="C133" s="13">
        <v>50309</v>
      </c>
      <c r="D133" s="14">
        <v>3029577.7946000001</v>
      </c>
      <c r="E133" s="16">
        <v>60.2194</v>
      </c>
      <c r="F133" s="15">
        <v>59.6</v>
      </c>
      <c r="G133" s="15">
        <v>60.68</v>
      </c>
      <c r="H133" s="7"/>
      <c r="I133" s="7"/>
      <c r="J133" s="8"/>
    </row>
    <row r="134" spans="1:10" ht="18" customHeight="1" x14ac:dyDescent="0.3">
      <c r="A134" s="1"/>
      <c r="B134" s="18">
        <v>45334</v>
      </c>
      <c r="C134" s="13">
        <v>75000</v>
      </c>
      <c r="D134" s="14">
        <v>4700595</v>
      </c>
      <c r="E134" s="16">
        <v>62.674599999999998</v>
      </c>
      <c r="F134" s="15">
        <v>61.06</v>
      </c>
      <c r="G134" s="15">
        <v>62.98</v>
      </c>
      <c r="H134" s="7"/>
      <c r="I134" s="7"/>
      <c r="J134" s="8"/>
    </row>
    <row r="135" spans="1:10" ht="18" customHeight="1" x14ac:dyDescent="0.3">
      <c r="A135" s="1"/>
      <c r="B135" s="18">
        <v>45335</v>
      </c>
      <c r="C135" s="13">
        <v>80000</v>
      </c>
      <c r="D135" s="14">
        <v>5021408</v>
      </c>
      <c r="E135" s="16">
        <v>62.767600000000002</v>
      </c>
      <c r="F135" s="15">
        <v>62.4</v>
      </c>
      <c r="G135" s="15">
        <v>63.12</v>
      </c>
      <c r="H135" s="7"/>
      <c r="I135" s="7"/>
      <c r="J135" s="8"/>
    </row>
    <row r="136" spans="1:10" ht="18" customHeight="1" x14ac:dyDescent="0.3">
      <c r="A136" s="1"/>
      <c r="B136" s="18">
        <v>45336</v>
      </c>
      <c r="C136" s="13">
        <v>75000</v>
      </c>
      <c r="D136" s="14">
        <v>4736587.5</v>
      </c>
      <c r="E136" s="16">
        <v>63.154499999999999</v>
      </c>
      <c r="F136" s="15">
        <v>62.8</v>
      </c>
      <c r="G136" s="15">
        <v>63.52</v>
      </c>
      <c r="H136" s="7"/>
      <c r="I136" s="7"/>
      <c r="J136" s="8"/>
    </row>
    <row r="137" spans="1:10" ht="18" customHeight="1" x14ac:dyDescent="0.3">
      <c r="A137" s="1"/>
      <c r="B137" s="18">
        <v>45337</v>
      </c>
      <c r="C137" s="13">
        <v>78000</v>
      </c>
      <c r="D137" s="14">
        <v>4894133.4000000004</v>
      </c>
      <c r="E137" s="16">
        <v>62.7453</v>
      </c>
      <c r="F137" s="15">
        <v>62.08</v>
      </c>
      <c r="G137" s="15">
        <v>63.32</v>
      </c>
      <c r="H137" s="7"/>
      <c r="I137" s="7"/>
      <c r="J137" s="8"/>
    </row>
    <row r="138" spans="1:10" ht="18" customHeight="1" x14ac:dyDescent="0.3">
      <c r="A138" s="1"/>
      <c r="B138" s="18">
        <v>45338</v>
      </c>
      <c r="C138" s="13">
        <v>75000</v>
      </c>
      <c r="D138" s="14">
        <v>4748115</v>
      </c>
      <c r="E138" s="16">
        <v>63.308199999999999</v>
      </c>
      <c r="F138" s="15">
        <v>63.1</v>
      </c>
      <c r="G138" s="15">
        <v>63.82</v>
      </c>
      <c r="H138" s="7"/>
      <c r="I138" s="7"/>
      <c r="J138" s="8"/>
    </row>
    <row r="139" spans="1:10" ht="18" customHeight="1" x14ac:dyDescent="0.3">
      <c r="A139" s="1"/>
      <c r="B139" s="18">
        <v>45341</v>
      </c>
      <c r="C139" s="13">
        <v>75000</v>
      </c>
      <c r="D139" s="14">
        <v>4721520</v>
      </c>
      <c r="E139" s="16">
        <v>62.953600000000002</v>
      </c>
      <c r="F139" s="15">
        <v>62.72</v>
      </c>
      <c r="G139" s="15">
        <v>63.18</v>
      </c>
      <c r="H139" s="7"/>
      <c r="I139" s="7"/>
      <c r="J139" s="8"/>
    </row>
    <row r="140" spans="1:10" ht="18" customHeight="1" x14ac:dyDescent="0.3">
      <c r="A140" s="1"/>
      <c r="B140" s="18">
        <v>45342</v>
      </c>
      <c r="C140" s="13">
        <v>78000</v>
      </c>
      <c r="D140" s="14">
        <v>4852567.2</v>
      </c>
      <c r="E140" s="16">
        <v>62.212400000000002</v>
      </c>
      <c r="F140" s="15">
        <v>61.92</v>
      </c>
      <c r="G140" s="15">
        <v>63.14</v>
      </c>
      <c r="H140" s="7"/>
      <c r="I140" s="7"/>
      <c r="J140" s="8"/>
    </row>
    <row r="141" spans="1:10" ht="18" customHeight="1" x14ac:dyDescent="0.3">
      <c r="A141" s="1"/>
      <c r="B141" s="18">
        <v>45343</v>
      </c>
      <c r="C141" s="13">
        <v>75000</v>
      </c>
      <c r="D141" s="14">
        <v>4691940</v>
      </c>
      <c r="E141" s="16">
        <v>62.559199999999997</v>
      </c>
      <c r="F141" s="15">
        <v>62.32</v>
      </c>
      <c r="G141" s="15">
        <v>62.78</v>
      </c>
      <c r="H141" s="7"/>
      <c r="I141" s="7"/>
      <c r="J141" s="8"/>
    </row>
    <row r="142" spans="1:10" ht="18" customHeight="1" x14ac:dyDescent="0.3">
      <c r="A142" s="1"/>
      <c r="B142" s="18">
        <v>45344</v>
      </c>
      <c r="C142" s="13">
        <v>75000</v>
      </c>
      <c r="D142" s="14">
        <v>4752255</v>
      </c>
      <c r="E142" s="16">
        <v>63.363399999999999</v>
      </c>
      <c r="F142" s="15">
        <v>63.08</v>
      </c>
      <c r="G142" s="15">
        <v>63.78</v>
      </c>
      <c r="H142" s="7"/>
      <c r="I142" s="7"/>
      <c r="J142" s="8"/>
    </row>
    <row r="143" spans="1:10" ht="18" customHeight="1" x14ac:dyDescent="0.3">
      <c r="A143" s="1"/>
      <c r="B143" s="18">
        <v>45345</v>
      </c>
      <c r="C143" s="13">
        <v>74000</v>
      </c>
      <c r="D143" s="14">
        <v>4728762.8</v>
      </c>
      <c r="E143" s="16">
        <v>63.902200000000001</v>
      </c>
      <c r="F143" s="15">
        <v>63.28</v>
      </c>
      <c r="G143" s="15">
        <v>64.08</v>
      </c>
      <c r="H143" s="7"/>
      <c r="I143" s="7"/>
      <c r="J143" s="8"/>
    </row>
    <row r="144" spans="1:10" ht="18" customHeight="1" x14ac:dyDescent="0.3">
      <c r="A144" s="1"/>
      <c r="B144" s="18">
        <v>45348</v>
      </c>
      <c r="C144" s="13">
        <v>74000</v>
      </c>
      <c r="D144" s="14">
        <v>4738049.8</v>
      </c>
      <c r="E144" s="16">
        <v>64.027699999999996</v>
      </c>
      <c r="F144" s="15">
        <v>63.8</v>
      </c>
      <c r="G144" s="15">
        <v>64.260000000000005</v>
      </c>
      <c r="H144" s="7"/>
      <c r="I144" s="7"/>
      <c r="J144" s="8"/>
    </row>
    <row r="145" spans="1:10" ht="18" customHeight="1" x14ac:dyDescent="0.3">
      <c r="A145" s="1"/>
      <c r="B145" s="18">
        <v>45349</v>
      </c>
      <c r="C145" s="13">
        <v>73000</v>
      </c>
      <c r="D145" s="14">
        <v>4731108.1000000006</v>
      </c>
      <c r="E145" s="16">
        <v>64.809700000000007</v>
      </c>
      <c r="F145" s="15">
        <v>63.96</v>
      </c>
      <c r="G145" s="15">
        <v>65.099999999999994</v>
      </c>
      <c r="H145" s="7"/>
      <c r="I145" s="7"/>
      <c r="J145" s="8"/>
    </row>
    <row r="146" spans="1:10" ht="18" customHeight="1" x14ac:dyDescent="0.3">
      <c r="A146" s="1"/>
      <c r="B146" s="18">
        <v>45350</v>
      </c>
      <c r="C146" s="13">
        <v>73000</v>
      </c>
      <c r="D146" s="14">
        <v>4804451.2</v>
      </c>
      <c r="E146" s="16">
        <v>65.814400000000006</v>
      </c>
      <c r="F146" s="15">
        <v>64.72</v>
      </c>
      <c r="G146" s="15">
        <v>66.22</v>
      </c>
      <c r="H146" s="7"/>
      <c r="I146" s="7"/>
      <c r="J146" s="8"/>
    </row>
    <row r="147" spans="1:10" ht="18" customHeight="1" x14ac:dyDescent="0.3">
      <c r="A147" s="1"/>
      <c r="B147" s="18">
        <v>45351</v>
      </c>
      <c r="C147" s="13">
        <v>74000</v>
      </c>
      <c r="D147" s="14">
        <v>4829758</v>
      </c>
      <c r="E147" s="16">
        <v>65.266999999999996</v>
      </c>
      <c r="F147" s="15">
        <v>64.900000000000006</v>
      </c>
      <c r="G147" s="15">
        <v>66.08</v>
      </c>
      <c r="H147" s="7"/>
      <c r="I147" s="7"/>
      <c r="J147" s="8"/>
    </row>
    <row r="148" spans="1:10" ht="18" customHeight="1" x14ac:dyDescent="0.3">
      <c r="A148" s="1"/>
      <c r="B148" s="18">
        <v>45352</v>
      </c>
      <c r="C148" s="13">
        <v>73000</v>
      </c>
      <c r="D148" s="14">
        <v>4811430</v>
      </c>
      <c r="E148" s="16">
        <v>65.91</v>
      </c>
      <c r="F148" s="15">
        <v>65.099999999999994</v>
      </c>
      <c r="G148" s="15">
        <v>66.3</v>
      </c>
      <c r="H148" s="7"/>
      <c r="I148" s="7"/>
      <c r="J148" s="8"/>
    </row>
    <row r="149" spans="1:10" ht="18" customHeight="1" x14ac:dyDescent="0.3">
      <c r="A149" s="1"/>
      <c r="B149" s="18">
        <v>45355</v>
      </c>
      <c r="C149" s="13">
        <v>73000</v>
      </c>
      <c r="D149" s="14">
        <v>4846762</v>
      </c>
      <c r="E149" s="16">
        <v>66.394000000000005</v>
      </c>
      <c r="F149" s="15">
        <v>65.98</v>
      </c>
      <c r="G149" s="15">
        <v>66.56</v>
      </c>
      <c r="H149" s="7"/>
      <c r="I149" s="7"/>
      <c r="J149" s="8"/>
    </row>
    <row r="150" spans="1:10" ht="18" customHeight="1" x14ac:dyDescent="0.3">
      <c r="A150" s="1"/>
      <c r="B150" s="18">
        <v>45356</v>
      </c>
      <c r="C150" s="13">
        <v>70000</v>
      </c>
      <c r="D150" s="14">
        <v>4708214.7</v>
      </c>
      <c r="E150" s="16">
        <v>67.260210000000001</v>
      </c>
      <c r="F150" s="15">
        <v>66.56</v>
      </c>
      <c r="G150" s="15">
        <v>67.66</v>
      </c>
      <c r="H150" s="7"/>
      <c r="I150" s="7"/>
      <c r="J150" s="8"/>
    </row>
    <row r="151" spans="1:10" ht="18" customHeight="1" x14ac:dyDescent="0.3">
      <c r="A151" s="1"/>
      <c r="B151" s="18">
        <v>45357</v>
      </c>
      <c r="C151" s="13">
        <v>70000</v>
      </c>
      <c r="D151" s="14">
        <v>4765026</v>
      </c>
      <c r="E151" s="16">
        <v>68.071799999999996</v>
      </c>
      <c r="F151" s="15">
        <v>67.72</v>
      </c>
      <c r="G151" s="15">
        <v>68.400000000000006</v>
      </c>
      <c r="H151" s="7"/>
      <c r="I151" s="7"/>
      <c r="J151" s="8"/>
    </row>
    <row r="152" spans="1:10" ht="18" customHeight="1" x14ac:dyDescent="0.3">
      <c r="A152" s="1"/>
      <c r="B152" s="18">
        <v>45358</v>
      </c>
      <c r="C152" s="13">
        <v>71000</v>
      </c>
      <c r="D152" s="14">
        <v>4807026.5999999996</v>
      </c>
      <c r="E152" s="16">
        <v>67.704599999999999</v>
      </c>
      <c r="F152" s="15">
        <v>67.34</v>
      </c>
      <c r="G152" s="15">
        <v>68.3</v>
      </c>
      <c r="H152" s="7"/>
      <c r="I152" s="7"/>
      <c r="J152" s="8"/>
    </row>
    <row r="153" spans="1:10" ht="18" customHeight="1" x14ac:dyDescent="0.3">
      <c r="A153" s="1"/>
      <c r="B153" s="18">
        <v>45359</v>
      </c>
      <c r="C153" s="13">
        <v>71000</v>
      </c>
      <c r="D153" s="14">
        <v>4817286.1000000006</v>
      </c>
      <c r="E153" s="16">
        <v>67.849100000000007</v>
      </c>
      <c r="F153" s="15">
        <v>67.3</v>
      </c>
      <c r="G153" s="15">
        <v>68.260000000000005</v>
      </c>
      <c r="H153" s="7"/>
      <c r="I153" s="7"/>
      <c r="J153" s="8"/>
    </row>
    <row r="154" spans="1:10" ht="18" customHeight="1" x14ac:dyDescent="0.3">
      <c r="A154" s="1"/>
      <c r="B154" s="18">
        <v>45362</v>
      </c>
      <c r="C154" s="13">
        <v>72000</v>
      </c>
      <c r="D154" s="14">
        <v>4864867.2</v>
      </c>
      <c r="E154" s="16">
        <v>67.567599999999999</v>
      </c>
      <c r="F154" s="15">
        <v>67.22</v>
      </c>
      <c r="G154" s="15">
        <v>68.06</v>
      </c>
      <c r="H154" s="7"/>
      <c r="I154" s="7"/>
      <c r="J154" s="8"/>
    </row>
    <row r="155" spans="1:10" ht="18" customHeight="1" x14ac:dyDescent="0.3">
      <c r="A155" s="1"/>
      <c r="B155" s="18">
        <v>45363</v>
      </c>
      <c r="C155" s="13">
        <v>71000</v>
      </c>
      <c r="D155" s="14">
        <v>4855129.0999999996</v>
      </c>
      <c r="E155" s="16">
        <v>68.382099999999994</v>
      </c>
      <c r="F155" s="15">
        <v>67.680000000000007</v>
      </c>
      <c r="G155" s="15">
        <v>68.680000000000007</v>
      </c>
      <c r="H155" s="7"/>
      <c r="I155" s="7"/>
      <c r="J155" s="8"/>
    </row>
    <row r="156" spans="1:10" ht="18" customHeight="1" x14ac:dyDescent="0.3">
      <c r="A156" s="1"/>
      <c r="B156" s="18">
        <v>45364</v>
      </c>
      <c r="C156" s="13">
        <v>72000</v>
      </c>
      <c r="D156" s="14">
        <v>4937479.2</v>
      </c>
      <c r="E156" s="16">
        <v>68.576099999999997</v>
      </c>
      <c r="F156" s="15">
        <v>68.319999999999993</v>
      </c>
      <c r="G156" s="15">
        <v>69.02</v>
      </c>
      <c r="H156" s="7"/>
      <c r="I156" s="7"/>
      <c r="J156" s="8"/>
    </row>
    <row r="157" spans="1:10" ht="18" customHeight="1" x14ac:dyDescent="0.3">
      <c r="A157" s="1"/>
      <c r="B157" s="18">
        <v>45365</v>
      </c>
      <c r="C157" s="13">
        <v>72000</v>
      </c>
      <c r="D157" s="14">
        <v>4908693.5999999996</v>
      </c>
      <c r="E157" s="16">
        <v>68.176299999999998</v>
      </c>
      <c r="F157" s="15">
        <v>67.84</v>
      </c>
      <c r="G157" s="15">
        <v>68.52</v>
      </c>
      <c r="H157" s="7"/>
      <c r="I157" s="7"/>
      <c r="J157" s="8"/>
    </row>
    <row r="158" spans="1:10" ht="18" customHeight="1" x14ac:dyDescent="0.3">
      <c r="A158" s="1"/>
      <c r="B158" s="18">
        <v>45366</v>
      </c>
      <c r="C158" s="13">
        <v>70000</v>
      </c>
      <c r="D158" s="14">
        <v>4841984</v>
      </c>
      <c r="E158" s="16">
        <v>69.171199999999999</v>
      </c>
      <c r="F158" s="15">
        <v>68.760000000000005</v>
      </c>
      <c r="G158" s="15">
        <v>69.52</v>
      </c>
      <c r="H158" s="7"/>
      <c r="I158" s="7"/>
      <c r="J158" s="8"/>
    </row>
    <row r="159" spans="1:10" ht="18" customHeight="1" x14ac:dyDescent="0.3">
      <c r="A159" s="1"/>
      <c r="B159" s="18">
        <v>45369</v>
      </c>
      <c r="C159" s="13">
        <v>72000</v>
      </c>
      <c r="D159" s="14">
        <v>4930826.4000000004</v>
      </c>
      <c r="E159" s="16">
        <v>68.483699999999999</v>
      </c>
      <c r="F159" s="15">
        <v>68.06</v>
      </c>
      <c r="G159" s="15">
        <v>69.12</v>
      </c>
      <c r="H159" s="7"/>
      <c r="I159" s="7"/>
      <c r="J159" s="8"/>
    </row>
    <row r="160" spans="1:10" ht="18" customHeight="1" x14ac:dyDescent="0.3">
      <c r="A160" s="1"/>
      <c r="B160" s="18">
        <v>45370</v>
      </c>
      <c r="C160" s="13">
        <v>71000</v>
      </c>
      <c r="D160" s="14">
        <v>4873418.7</v>
      </c>
      <c r="E160" s="16">
        <v>68.639700000000005</v>
      </c>
      <c r="F160" s="15">
        <v>68.12</v>
      </c>
      <c r="G160" s="15">
        <v>68.84</v>
      </c>
      <c r="H160" s="7"/>
      <c r="I160" s="7"/>
      <c r="J160" s="8"/>
    </row>
    <row r="161" spans="1:10" ht="18" customHeight="1" x14ac:dyDescent="0.3">
      <c r="A161" s="1"/>
      <c r="B161" s="18">
        <v>45371</v>
      </c>
      <c r="C161" s="13">
        <v>72000</v>
      </c>
      <c r="D161" s="14">
        <v>4908024</v>
      </c>
      <c r="E161" s="16">
        <v>68.167000000000002</v>
      </c>
      <c r="F161" s="15">
        <v>67.58</v>
      </c>
      <c r="G161" s="15">
        <v>68.86</v>
      </c>
      <c r="H161" s="7"/>
      <c r="I161" s="7"/>
      <c r="J161" s="8"/>
    </row>
    <row r="162" spans="1:10" ht="18" customHeight="1" x14ac:dyDescent="0.3">
      <c r="A162" s="1"/>
      <c r="B162" s="18">
        <v>45372</v>
      </c>
      <c r="C162" s="13">
        <v>70000</v>
      </c>
      <c r="D162" s="14">
        <v>4807698</v>
      </c>
      <c r="E162" s="16">
        <v>68.681399999999996</v>
      </c>
      <c r="F162" s="15">
        <v>68.16</v>
      </c>
      <c r="G162" s="15">
        <v>68.959999999999994</v>
      </c>
      <c r="H162" s="7"/>
      <c r="I162" s="7"/>
      <c r="J162" s="8"/>
    </row>
    <row r="163" spans="1:10" ht="18" customHeight="1" x14ac:dyDescent="0.3">
      <c r="A163" s="1"/>
      <c r="B163" s="18">
        <v>45373</v>
      </c>
      <c r="C163" s="13">
        <v>71000</v>
      </c>
      <c r="D163" s="14">
        <v>4859240</v>
      </c>
      <c r="E163" s="16">
        <v>68.44</v>
      </c>
      <c r="F163" s="15">
        <v>68.260000000000005</v>
      </c>
      <c r="G163" s="15">
        <v>69.08</v>
      </c>
      <c r="H163" s="7"/>
      <c r="I163" s="7"/>
      <c r="J163" s="8"/>
    </row>
    <row r="164" spans="1:10" ht="18" customHeight="1" x14ac:dyDescent="0.3">
      <c r="A164" s="1"/>
      <c r="B164" s="18">
        <v>45376</v>
      </c>
      <c r="C164" s="13">
        <v>70000</v>
      </c>
      <c r="D164" s="14">
        <v>4807187</v>
      </c>
      <c r="E164" s="16">
        <v>68.674099999999996</v>
      </c>
      <c r="F164" s="15">
        <v>68.28</v>
      </c>
      <c r="G164" s="15">
        <v>68.8</v>
      </c>
      <c r="H164" s="7"/>
      <c r="I164" s="7"/>
      <c r="J164" s="8"/>
    </row>
    <row r="165" spans="1:10" ht="18" customHeight="1" x14ac:dyDescent="0.3">
      <c r="A165" s="1"/>
      <c r="B165" s="18">
        <v>45377</v>
      </c>
      <c r="C165" s="13">
        <v>70000</v>
      </c>
      <c r="D165" s="14">
        <v>4828187.0000000009</v>
      </c>
      <c r="E165" s="16">
        <v>68.974100000000007</v>
      </c>
      <c r="F165" s="15">
        <v>68.58</v>
      </c>
      <c r="G165" s="15">
        <v>69.3</v>
      </c>
      <c r="H165" s="7"/>
      <c r="I165" s="7"/>
      <c r="J165" s="8"/>
    </row>
    <row r="166" spans="1:10" ht="18" customHeight="1" x14ac:dyDescent="0.3">
      <c r="A166" s="1"/>
      <c r="B166" s="18">
        <v>45378</v>
      </c>
      <c r="C166" s="13">
        <v>70000</v>
      </c>
      <c r="D166" s="14">
        <v>4867618</v>
      </c>
      <c r="E166" s="16">
        <v>69.537400000000005</v>
      </c>
      <c r="F166" s="15">
        <v>69.28</v>
      </c>
      <c r="G166" s="15">
        <v>69.84</v>
      </c>
      <c r="H166" s="7"/>
      <c r="I166" s="7"/>
      <c r="J166" s="8"/>
    </row>
    <row r="167" spans="1:10" ht="18" customHeight="1" x14ac:dyDescent="0.3">
      <c r="A167" s="1"/>
      <c r="B167" s="18">
        <v>45379</v>
      </c>
      <c r="C167" s="13">
        <v>72000</v>
      </c>
      <c r="D167" s="14">
        <v>5000112</v>
      </c>
      <c r="E167" s="16">
        <v>69.445999999999998</v>
      </c>
      <c r="F167" s="15">
        <v>69.2</v>
      </c>
      <c r="G167" s="15">
        <v>69.7</v>
      </c>
      <c r="H167" s="7"/>
      <c r="I167" s="7"/>
      <c r="J167" s="8"/>
    </row>
    <row r="168" spans="1:10" ht="18" customHeight="1" x14ac:dyDescent="0.3">
      <c r="A168" s="1"/>
      <c r="B168" s="18">
        <v>45384</v>
      </c>
      <c r="C168" s="13">
        <v>70000</v>
      </c>
      <c r="D168" s="14">
        <v>4851287</v>
      </c>
      <c r="E168" s="16">
        <v>69.304100000000005</v>
      </c>
      <c r="F168" s="15">
        <v>68.88</v>
      </c>
      <c r="G168" s="15">
        <v>69.599999999999994</v>
      </c>
      <c r="H168" s="7"/>
      <c r="I168" s="7"/>
      <c r="J168" s="8"/>
    </row>
    <row r="169" spans="1:10" ht="18" customHeight="1" x14ac:dyDescent="0.3">
      <c r="A169" s="1"/>
      <c r="B169" s="18">
        <v>45385</v>
      </c>
      <c r="C169" s="13">
        <v>70000</v>
      </c>
      <c r="D169" s="14">
        <v>4864344.8</v>
      </c>
      <c r="E169" s="16">
        <v>69.490639999999999</v>
      </c>
      <c r="F169" s="15">
        <v>69.38</v>
      </c>
      <c r="G169" s="15">
        <v>69.8</v>
      </c>
      <c r="H169" s="7"/>
      <c r="I169" s="7"/>
      <c r="J169" s="8"/>
    </row>
    <row r="170" spans="1:10" ht="18" customHeight="1" x14ac:dyDescent="0.3">
      <c r="A170" s="1"/>
      <c r="B170" s="18">
        <v>45386</v>
      </c>
      <c r="C170" s="13">
        <v>70000</v>
      </c>
      <c r="D170" s="14">
        <v>4870376</v>
      </c>
      <c r="E170" s="16">
        <v>69.576800000000006</v>
      </c>
      <c r="F170" s="15">
        <v>69</v>
      </c>
      <c r="G170" s="15">
        <v>69.78</v>
      </c>
      <c r="H170" s="7"/>
      <c r="I170" s="7"/>
      <c r="J170" s="8"/>
    </row>
    <row r="171" spans="1:10" ht="18" customHeight="1" x14ac:dyDescent="0.3">
      <c r="A171" s="1"/>
      <c r="B171" s="18">
        <v>45387</v>
      </c>
      <c r="C171" s="13">
        <v>71000</v>
      </c>
      <c r="D171" s="14">
        <v>4903288.4000000004</v>
      </c>
      <c r="E171" s="16">
        <v>69.060400000000001</v>
      </c>
      <c r="F171" s="15">
        <v>68.34</v>
      </c>
      <c r="G171" s="15">
        <v>69.3</v>
      </c>
      <c r="H171" s="7"/>
      <c r="I171" s="7"/>
      <c r="J171" s="8"/>
    </row>
    <row r="172" spans="1:10" ht="18" customHeight="1" x14ac:dyDescent="0.3">
      <c r="A172" s="1"/>
      <c r="B172" s="18">
        <v>45390</v>
      </c>
      <c r="C172" s="13">
        <v>70000</v>
      </c>
      <c r="D172" s="14">
        <v>4892091.75</v>
      </c>
      <c r="E172" s="16">
        <v>69.887024999999994</v>
      </c>
      <c r="F172" s="15">
        <v>69.400000000000006</v>
      </c>
      <c r="G172" s="15">
        <v>70</v>
      </c>
      <c r="H172" s="7"/>
      <c r="I172" s="7"/>
      <c r="J172" s="8"/>
    </row>
    <row r="173" spans="1:10" ht="18" customHeight="1" x14ac:dyDescent="0.3">
      <c r="A173" s="1"/>
      <c r="B173" s="18">
        <v>45391</v>
      </c>
      <c r="C173" s="13">
        <v>72000</v>
      </c>
      <c r="D173" s="14">
        <v>4997455.1999999993</v>
      </c>
      <c r="E173" s="16">
        <v>69.409099999999995</v>
      </c>
      <c r="F173" s="15">
        <v>69.2</v>
      </c>
      <c r="G173" s="15">
        <v>70</v>
      </c>
      <c r="H173" s="7"/>
      <c r="I173" s="7"/>
      <c r="J173" s="8"/>
    </row>
    <row r="174" spans="1:10" ht="18" customHeight="1" x14ac:dyDescent="0.3">
      <c r="A174" s="1"/>
      <c r="B174" s="18">
        <v>45392</v>
      </c>
      <c r="C174" s="13">
        <v>73000</v>
      </c>
      <c r="D174" s="14">
        <v>5030503</v>
      </c>
      <c r="E174" s="16">
        <v>68.911000000000001</v>
      </c>
      <c r="F174" s="15">
        <v>68.34</v>
      </c>
      <c r="G174" s="15">
        <v>69.66</v>
      </c>
      <c r="H174" s="7"/>
      <c r="I174" s="7"/>
      <c r="J174" s="8"/>
    </row>
    <row r="175" spans="1:10" ht="18" customHeight="1" x14ac:dyDescent="0.3">
      <c r="A175" s="1"/>
      <c r="B175" s="18">
        <v>45393</v>
      </c>
      <c r="C175" s="13">
        <v>74000</v>
      </c>
      <c r="D175" s="14">
        <v>5088173.4000000004</v>
      </c>
      <c r="E175" s="16">
        <v>68.759100000000004</v>
      </c>
      <c r="F175" s="15">
        <v>68</v>
      </c>
      <c r="G175" s="15">
        <v>69.16</v>
      </c>
      <c r="H175" s="7"/>
      <c r="I175" s="7"/>
      <c r="J175" s="8"/>
    </row>
    <row r="176" spans="1:10" ht="18" customHeight="1" x14ac:dyDescent="0.3">
      <c r="A176" s="1"/>
      <c r="B176" s="18">
        <v>45394</v>
      </c>
      <c r="C176" s="13">
        <v>72000</v>
      </c>
      <c r="D176" s="14">
        <v>4965910.92</v>
      </c>
      <c r="E176" s="16">
        <v>68.970984999999999</v>
      </c>
      <c r="F176" s="15">
        <v>68.5</v>
      </c>
      <c r="G176" s="15">
        <v>69.98</v>
      </c>
      <c r="H176" s="7"/>
      <c r="I176" s="7"/>
      <c r="J176" s="8"/>
    </row>
    <row r="177" spans="1:10" ht="18" customHeight="1" x14ac:dyDescent="0.3">
      <c r="A177" s="1"/>
      <c r="B177" s="18">
        <v>45397</v>
      </c>
      <c r="C177" s="13">
        <v>72000</v>
      </c>
      <c r="D177" s="14">
        <v>4947120</v>
      </c>
      <c r="E177" s="16">
        <v>68.709999999999994</v>
      </c>
      <c r="F177" s="15">
        <v>68.400000000000006</v>
      </c>
      <c r="G177" s="15">
        <v>69.239999999999995</v>
      </c>
      <c r="H177" s="7"/>
      <c r="I177" s="7"/>
      <c r="J177" s="8"/>
    </row>
    <row r="178" spans="1:10" ht="18" customHeight="1" x14ac:dyDescent="0.3">
      <c r="A178" s="1"/>
      <c r="B178" s="18">
        <v>45398</v>
      </c>
      <c r="C178" s="13">
        <v>75000</v>
      </c>
      <c r="D178" s="14">
        <v>5071792.5</v>
      </c>
      <c r="E178" s="16">
        <v>67.623900000000006</v>
      </c>
      <c r="F178" s="15">
        <v>67.28</v>
      </c>
      <c r="G178" s="15">
        <v>68</v>
      </c>
      <c r="H178" s="7"/>
      <c r="I178" s="7"/>
      <c r="J178" s="8"/>
    </row>
    <row r="179" spans="1:10" ht="18" customHeight="1" x14ac:dyDescent="0.3">
      <c r="A179" s="1"/>
      <c r="B179" s="18">
        <v>45399</v>
      </c>
      <c r="C179" s="13">
        <v>72000</v>
      </c>
      <c r="D179" s="14">
        <v>4941259.2</v>
      </c>
      <c r="E179" s="16">
        <v>68.628600000000006</v>
      </c>
      <c r="F179" s="15">
        <v>67.900000000000006</v>
      </c>
      <c r="G179" s="15">
        <v>69.239999999999995</v>
      </c>
      <c r="H179" s="7"/>
      <c r="I179" s="7"/>
      <c r="J179" s="8"/>
    </row>
    <row r="180" spans="1:10" ht="18" customHeight="1" x14ac:dyDescent="0.3">
      <c r="A180" s="1"/>
      <c r="B180" s="18">
        <v>45400</v>
      </c>
      <c r="C180" s="13">
        <v>70000</v>
      </c>
      <c r="D180" s="14">
        <v>4883179</v>
      </c>
      <c r="E180" s="16">
        <v>69.759699999999995</v>
      </c>
      <c r="F180" s="15">
        <v>69.08</v>
      </c>
      <c r="G180" s="15">
        <v>70</v>
      </c>
      <c r="H180" s="7"/>
      <c r="I180" s="7"/>
      <c r="J180" s="8"/>
    </row>
    <row r="181" spans="1:10" ht="18" customHeight="1" x14ac:dyDescent="0.3">
      <c r="A181" s="1"/>
      <c r="B181" s="18">
        <v>45401</v>
      </c>
      <c r="C181" s="13">
        <v>70000</v>
      </c>
      <c r="D181" s="14">
        <v>4854325</v>
      </c>
      <c r="E181" s="16">
        <v>69.347499999999997</v>
      </c>
      <c r="F181" s="15">
        <v>68.2</v>
      </c>
      <c r="G181" s="15">
        <v>69.78</v>
      </c>
      <c r="H181" s="7"/>
      <c r="I181" s="7"/>
      <c r="J181" s="8"/>
    </row>
    <row r="182" spans="1:10" ht="18" customHeight="1" x14ac:dyDescent="0.3">
      <c r="A182" s="1"/>
      <c r="B182" s="18">
        <v>45404</v>
      </c>
      <c r="C182" s="13">
        <v>0</v>
      </c>
      <c r="D182" s="14">
        <v>0</v>
      </c>
      <c r="E182" s="16" t="s">
        <v>9</v>
      </c>
      <c r="F182" s="15" t="s">
        <v>9</v>
      </c>
      <c r="G182" s="15" t="s">
        <v>9</v>
      </c>
      <c r="H182" s="7"/>
      <c r="I182" s="7"/>
      <c r="J182" s="8"/>
    </row>
    <row r="183" spans="1:10" ht="18" customHeight="1" x14ac:dyDescent="0.3">
      <c r="A183" s="1"/>
      <c r="B183" s="18">
        <v>45405</v>
      </c>
      <c r="C183" s="13">
        <v>70000</v>
      </c>
      <c r="D183" s="14">
        <v>4973101.0000000009</v>
      </c>
      <c r="E183" s="16">
        <v>71.044300000000007</v>
      </c>
      <c r="F183" s="15">
        <v>70.7</v>
      </c>
      <c r="G183" s="15">
        <v>71.36</v>
      </c>
      <c r="H183" s="7"/>
      <c r="I183" s="7"/>
      <c r="J183" s="8"/>
    </row>
    <row r="184" spans="1:10" ht="18" customHeight="1" x14ac:dyDescent="0.3">
      <c r="A184" s="1"/>
      <c r="B184" s="18">
        <v>45406</v>
      </c>
      <c r="C184" s="13">
        <v>70000</v>
      </c>
      <c r="D184" s="14">
        <v>4995137</v>
      </c>
      <c r="E184" s="16">
        <v>71.359099999999998</v>
      </c>
      <c r="F184" s="15">
        <v>70.92</v>
      </c>
      <c r="G184" s="15">
        <v>71.540000000000006</v>
      </c>
      <c r="H184" s="7"/>
      <c r="I184" s="7"/>
      <c r="J184" s="8"/>
    </row>
    <row r="185" spans="1:10" ht="18" customHeight="1" x14ac:dyDescent="0.3">
      <c r="A185" s="1"/>
      <c r="B185" s="18">
        <v>45407</v>
      </c>
      <c r="C185" s="13">
        <v>73000</v>
      </c>
      <c r="D185" s="14">
        <v>5090187.8</v>
      </c>
      <c r="E185" s="16">
        <v>69.7286</v>
      </c>
      <c r="F185" s="15">
        <v>69.3</v>
      </c>
      <c r="G185" s="15">
        <v>71.44</v>
      </c>
      <c r="H185" s="7"/>
      <c r="I185" s="7"/>
      <c r="J185" s="8"/>
    </row>
    <row r="186" spans="1:10" ht="18" customHeight="1" x14ac:dyDescent="0.3">
      <c r="A186" s="1"/>
      <c r="B186" s="18">
        <v>45408</v>
      </c>
      <c r="C186" s="13">
        <v>74000</v>
      </c>
      <c r="D186" s="14">
        <v>5118535.5999999996</v>
      </c>
      <c r="E186" s="16">
        <v>69.169399999999996</v>
      </c>
      <c r="F186" s="15">
        <v>68.84</v>
      </c>
      <c r="G186" s="15">
        <v>70.040000000000006</v>
      </c>
      <c r="H186" s="7"/>
      <c r="I186" s="7"/>
      <c r="J186" s="8"/>
    </row>
    <row r="187" spans="1:10" ht="18" customHeight="1" x14ac:dyDescent="0.3">
      <c r="A187" s="1"/>
      <c r="B187" s="18">
        <v>45411</v>
      </c>
      <c r="C187" s="13">
        <v>74000</v>
      </c>
      <c r="D187" s="14">
        <v>5123271.6000000006</v>
      </c>
      <c r="E187" s="16">
        <v>69.233400000000003</v>
      </c>
      <c r="F187" s="15">
        <v>68.78</v>
      </c>
      <c r="G187" s="15">
        <v>69.680000000000007</v>
      </c>
      <c r="H187" s="7"/>
      <c r="I187" s="7"/>
      <c r="J187" s="8"/>
    </row>
    <row r="188" spans="1:10" ht="18" customHeight="1" x14ac:dyDescent="0.3">
      <c r="A188" s="1"/>
      <c r="B188" s="18">
        <v>45412</v>
      </c>
      <c r="C188" s="13">
        <v>73000</v>
      </c>
      <c r="D188" s="14">
        <v>5091903.3</v>
      </c>
      <c r="E188" s="16">
        <v>69.752099999999999</v>
      </c>
      <c r="F188" s="15">
        <v>69.28</v>
      </c>
      <c r="G188" s="15">
        <v>69.900000000000006</v>
      </c>
      <c r="H188" s="7"/>
      <c r="I188" s="7"/>
      <c r="J188" s="8"/>
    </row>
    <row r="189" spans="1:10" ht="18" customHeight="1" x14ac:dyDescent="0.3">
      <c r="A189" s="1"/>
      <c r="B189" s="18">
        <v>45414</v>
      </c>
      <c r="C189" s="13">
        <v>73000</v>
      </c>
      <c r="D189" s="14">
        <v>5104897.3</v>
      </c>
      <c r="E189" s="16">
        <v>69.930099999999996</v>
      </c>
      <c r="F189" s="15">
        <v>69.260000000000005</v>
      </c>
      <c r="G189" s="15">
        <v>70.86</v>
      </c>
      <c r="H189" s="7"/>
      <c r="I189" s="7"/>
      <c r="J189" s="8"/>
    </row>
    <row r="190" spans="1:10" ht="18" customHeight="1" x14ac:dyDescent="0.3">
      <c r="A190" s="1"/>
      <c r="B190" s="18">
        <v>45415</v>
      </c>
      <c r="C190" s="13">
        <v>73000</v>
      </c>
      <c r="D190" s="14">
        <v>5115256</v>
      </c>
      <c r="E190" s="16">
        <v>70.072000000000003</v>
      </c>
      <c r="F190" s="15">
        <v>69.62</v>
      </c>
      <c r="G190" s="15">
        <v>70.62</v>
      </c>
      <c r="H190" s="7"/>
      <c r="I190" s="7"/>
      <c r="J190" s="8"/>
    </row>
    <row r="191" spans="1:10" ht="18" customHeight="1" x14ac:dyDescent="0.3">
      <c r="A191" s="1"/>
      <c r="B191" s="18">
        <v>45418</v>
      </c>
      <c r="C191" s="13">
        <v>70000</v>
      </c>
      <c r="D191" s="14">
        <v>4911053</v>
      </c>
      <c r="E191" s="16">
        <v>70.157899999999998</v>
      </c>
      <c r="F191" s="15">
        <v>69.819999999999993</v>
      </c>
      <c r="G191" s="15">
        <v>70.36</v>
      </c>
      <c r="H191" s="7"/>
      <c r="I191" s="7"/>
      <c r="J191" s="8"/>
    </row>
    <row r="192" spans="1:10" ht="18" customHeight="1" x14ac:dyDescent="0.3">
      <c r="A192" s="1"/>
      <c r="B192" s="18">
        <v>45419</v>
      </c>
      <c r="C192" s="13">
        <v>72000</v>
      </c>
      <c r="D192" s="14">
        <v>5099205.5999999996</v>
      </c>
      <c r="E192" s="16">
        <v>70.822299999999998</v>
      </c>
      <c r="F192" s="15">
        <v>69.94</v>
      </c>
      <c r="G192" s="15">
        <v>71.36</v>
      </c>
      <c r="H192" s="7"/>
      <c r="I192" s="7"/>
      <c r="J192" s="8"/>
    </row>
    <row r="193" spans="1:10" ht="18" customHeight="1" x14ac:dyDescent="0.3">
      <c r="A193" s="1"/>
      <c r="B193" s="18">
        <v>45420</v>
      </c>
      <c r="C193" s="13">
        <v>73000</v>
      </c>
      <c r="D193" s="14">
        <v>5151615.3289999999</v>
      </c>
      <c r="E193" s="16">
        <v>70.570072999999994</v>
      </c>
      <c r="F193" s="15">
        <v>70</v>
      </c>
      <c r="G193" s="15">
        <v>71.62</v>
      </c>
      <c r="H193" s="7"/>
      <c r="I193" s="7"/>
      <c r="J193" s="8"/>
    </row>
    <row r="194" spans="1:10" ht="18" customHeight="1" x14ac:dyDescent="0.3">
      <c r="A194" s="1"/>
      <c r="B194" s="18">
        <v>45421</v>
      </c>
      <c r="C194" s="13">
        <v>71000</v>
      </c>
      <c r="D194" s="14">
        <v>5040716</v>
      </c>
      <c r="E194" s="16">
        <v>70.995999999999995</v>
      </c>
      <c r="F194" s="15">
        <v>70.540000000000006</v>
      </c>
      <c r="G194" s="15">
        <v>71.12</v>
      </c>
      <c r="H194" s="7"/>
      <c r="I194" s="7"/>
      <c r="J194" s="8"/>
    </row>
    <row r="195" spans="1:10" ht="18" customHeight="1" x14ac:dyDescent="0.3">
      <c r="A195" s="1"/>
      <c r="B195" s="18">
        <v>45422</v>
      </c>
      <c r="C195" s="13">
        <v>71000</v>
      </c>
      <c r="D195" s="14">
        <v>5067078.3</v>
      </c>
      <c r="E195" s="16">
        <v>71.3673</v>
      </c>
      <c r="F195" s="15">
        <v>71</v>
      </c>
      <c r="G195" s="15">
        <v>71.7</v>
      </c>
      <c r="H195" s="7"/>
      <c r="I195" s="7"/>
      <c r="J195" s="8"/>
    </row>
    <row r="196" spans="1:10" ht="18" customHeight="1" x14ac:dyDescent="0.3">
      <c r="A196" s="1"/>
      <c r="B196" s="18">
        <v>45425</v>
      </c>
      <c r="C196" s="13">
        <v>75000</v>
      </c>
      <c r="D196" s="14">
        <v>5150272.5</v>
      </c>
      <c r="E196" s="16">
        <v>68.670299999999997</v>
      </c>
      <c r="F196" s="15">
        <v>68.28</v>
      </c>
      <c r="G196" s="15">
        <v>69.12</v>
      </c>
      <c r="H196" s="7"/>
      <c r="I196" s="7"/>
      <c r="J196" s="8"/>
    </row>
    <row r="197" spans="1:10" ht="18" customHeight="1" x14ac:dyDescent="0.3">
      <c r="A197" s="1"/>
      <c r="B197" s="18">
        <v>45426</v>
      </c>
      <c r="C197" s="13">
        <v>75000</v>
      </c>
      <c r="D197" s="14">
        <v>5164020</v>
      </c>
      <c r="E197" s="16">
        <v>68.8536</v>
      </c>
      <c r="F197" s="15">
        <v>68.239999999999995</v>
      </c>
      <c r="G197" s="15">
        <v>69.180000000000007</v>
      </c>
      <c r="H197" s="7"/>
      <c r="I197" s="7"/>
      <c r="J197" s="8"/>
    </row>
    <row r="198" spans="1:10" ht="18" customHeight="1" x14ac:dyDescent="0.3">
      <c r="A198" s="1"/>
      <c r="B198" s="18">
        <v>45427</v>
      </c>
      <c r="C198" s="13">
        <v>75000</v>
      </c>
      <c r="D198" s="14">
        <v>5232592.5</v>
      </c>
      <c r="E198" s="16">
        <v>69.767899999999997</v>
      </c>
      <c r="F198" s="15">
        <v>68.88</v>
      </c>
      <c r="G198" s="15">
        <v>70.02</v>
      </c>
      <c r="H198" s="7"/>
      <c r="I198" s="7"/>
      <c r="J198" s="8"/>
    </row>
    <row r="199" spans="1:10" ht="18" customHeight="1" x14ac:dyDescent="0.3">
      <c r="A199" s="1"/>
      <c r="B199" s="18">
        <v>45428</v>
      </c>
      <c r="C199" s="13">
        <v>100000</v>
      </c>
      <c r="D199" s="14">
        <v>6785400</v>
      </c>
      <c r="E199" s="16">
        <v>67.853999999999999</v>
      </c>
      <c r="F199" s="15">
        <v>65.72</v>
      </c>
      <c r="G199" s="15">
        <v>70.98</v>
      </c>
      <c r="H199" s="7"/>
      <c r="I199" s="7"/>
      <c r="J199" s="8"/>
    </row>
    <row r="200" spans="1:10" ht="18" customHeight="1" x14ac:dyDescent="0.3">
      <c r="A200" s="1"/>
      <c r="B200" s="18">
        <v>45429</v>
      </c>
      <c r="C200" s="13">
        <v>53388</v>
      </c>
      <c r="D200" s="14">
        <v>3627132.243696</v>
      </c>
      <c r="E200" s="16">
        <v>67.939092000000002</v>
      </c>
      <c r="F200" s="15">
        <v>67.400000000000006</v>
      </c>
      <c r="G200" s="15">
        <v>68.38</v>
      </c>
      <c r="H200" s="7"/>
      <c r="I200" s="7"/>
      <c r="J200" s="8"/>
    </row>
    <row r="201" spans="1:10" ht="18" customHeight="1" x14ac:dyDescent="0.3">
      <c r="A201" s="1"/>
      <c r="B201" s="18">
        <v>45432</v>
      </c>
      <c r="C201" s="13">
        <v>89000</v>
      </c>
      <c r="D201" s="14">
        <v>6140003.2000000002</v>
      </c>
      <c r="E201" s="16">
        <v>68.988799999999998</v>
      </c>
      <c r="F201" s="15">
        <v>68.739999999999995</v>
      </c>
      <c r="G201" s="15">
        <v>69.260000000000005</v>
      </c>
      <c r="H201" s="7"/>
      <c r="I201" s="7"/>
      <c r="J201" s="8"/>
    </row>
    <row r="202" spans="1:10" ht="18" customHeight="1" x14ac:dyDescent="0.3">
      <c r="A202" s="1"/>
      <c r="B202" s="18">
        <v>45433</v>
      </c>
      <c r="C202" s="13">
        <v>88000</v>
      </c>
      <c r="D202" s="14">
        <v>6041349.6000000006</v>
      </c>
      <c r="E202" s="16">
        <v>68.651700000000005</v>
      </c>
      <c r="F202" s="15">
        <v>67.84</v>
      </c>
      <c r="G202" s="15">
        <v>69.099999999999994</v>
      </c>
      <c r="H202" s="7"/>
      <c r="I202" s="7"/>
      <c r="J202" s="8"/>
    </row>
    <row r="203" spans="1:10" ht="18" customHeight="1" x14ac:dyDescent="0.3">
      <c r="A203" s="1"/>
      <c r="B203" s="18">
        <v>45434</v>
      </c>
      <c r="C203" s="13">
        <v>89000</v>
      </c>
      <c r="D203" s="14">
        <v>6065430.0999999996</v>
      </c>
      <c r="E203" s="16">
        <v>68.150899999999993</v>
      </c>
      <c r="F203" s="15">
        <v>67.86</v>
      </c>
      <c r="G203" s="15">
        <v>68.900000000000006</v>
      </c>
      <c r="H203" s="7"/>
      <c r="I203" s="7"/>
      <c r="J203" s="8"/>
    </row>
    <row r="204" spans="1:10" ht="18" customHeight="1" x14ac:dyDescent="0.3">
      <c r="A204" s="1"/>
      <c r="B204" s="18">
        <v>45435</v>
      </c>
      <c r="C204" s="13">
        <v>88000</v>
      </c>
      <c r="D204" s="14">
        <v>6057647.2000000002</v>
      </c>
      <c r="E204" s="16">
        <v>68.8369</v>
      </c>
      <c r="F204" s="15">
        <v>67.8</v>
      </c>
      <c r="G204" s="15">
        <v>69.239999999999995</v>
      </c>
      <c r="H204" s="7"/>
      <c r="I204" s="7"/>
      <c r="J204" s="8"/>
    </row>
    <row r="205" spans="1:10" ht="18" customHeight="1" x14ac:dyDescent="0.3">
      <c r="A205" s="1"/>
      <c r="B205" s="18">
        <v>45436</v>
      </c>
      <c r="C205" s="13">
        <v>90000</v>
      </c>
      <c r="D205" s="14">
        <v>6096393</v>
      </c>
      <c r="E205" s="16">
        <v>67.737700000000004</v>
      </c>
      <c r="F205" s="15">
        <v>67.459999999999994</v>
      </c>
      <c r="G205" s="15">
        <v>68.099999999999994</v>
      </c>
      <c r="H205" s="7"/>
      <c r="I205" s="7"/>
      <c r="J205" s="8"/>
    </row>
    <row r="206" spans="1:10" ht="18" customHeight="1" x14ac:dyDescent="0.3">
      <c r="A206" s="1"/>
      <c r="B206" s="18">
        <v>45439</v>
      </c>
      <c r="C206" s="13">
        <v>90000</v>
      </c>
      <c r="D206" s="14">
        <v>6101325</v>
      </c>
      <c r="E206" s="16">
        <v>67.792500000000004</v>
      </c>
      <c r="F206" s="15">
        <v>66.88</v>
      </c>
      <c r="G206" s="15">
        <v>68.06</v>
      </c>
      <c r="H206" s="7"/>
      <c r="I206" s="7"/>
      <c r="J206" s="8"/>
    </row>
    <row r="207" spans="1:10" ht="18" customHeight="1" x14ac:dyDescent="0.3">
      <c r="A207" s="1"/>
      <c r="B207" s="18">
        <v>45440</v>
      </c>
      <c r="C207" s="13">
        <v>92000</v>
      </c>
      <c r="D207" s="14">
        <v>6142692.7999999998</v>
      </c>
      <c r="E207" s="16">
        <v>66.7684</v>
      </c>
      <c r="F207" s="15">
        <v>65.599999999999994</v>
      </c>
      <c r="G207" s="15">
        <v>67.44</v>
      </c>
      <c r="H207" s="7"/>
      <c r="I207" s="7"/>
      <c r="J207" s="8"/>
    </row>
    <row r="208" spans="1:10" ht="18" customHeight="1" x14ac:dyDescent="0.3">
      <c r="A208" s="1"/>
      <c r="B208" s="18">
        <v>45441</v>
      </c>
      <c r="C208" s="13">
        <v>92000</v>
      </c>
      <c r="D208" s="14">
        <v>6133575.6000000006</v>
      </c>
      <c r="E208" s="16">
        <v>66.669300000000007</v>
      </c>
      <c r="F208" s="15">
        <v>66.34</v>
      </c>
      <c r="G208" s="15">
        <v>67.16</v>
      </c>
      <c r="H208" s="7"/>
      <c r="I208" s="7"/>
      <c r="J208" s="8"/>
    </row>
    <row r="209" spans="1:10" ht="18" customHeight="1" x14ac:dyDescent="0.3">
      <c r="A209" s="1"/>
      <c r="B209" s="18">
        <v>45442</v>
      </c>
      <c r="C209" s="13">
        <v>90000</v>
      </c>
      <c r="D209" s="14">
        <v>6014862</v>
      </c>
      <c r="E209" s="16">
        <v>66.831800000000001</v>
      </c>
      <c r="F209" s="15">
        <v>66.099999999999994</v>
      </c>
      <c r="G209" s="15">
        <v>67.459999999999994</v>
      </c>
      <c r="H209" s="7"/>
      <c r="I209" s="7"/>
      <c r="J209" s="8"/>
    </row>
    <row r="210" spans="1:10" ht="18" customHeight="1" x14ac:dyDescent="0.3">
      <c r="A210" s="1"/>
      <c r="B210" s="18">
        <v>45443</v>
      </c>
      <c r="C210" s="13">
        <v>91000</v>
      </c>
      <c r="D210" s="14">
        <v>6089892.8999999994</v>
      </c>
      <c r="E210" s="16">
        <v>66.921899999999994</v>
      </c>
      <c r="F210" s="15">
        <v>66.58</v>
      </c>
      <c r="G210" s="15">
        <v>67.239999999999995</v>
      </c>
      <c r="H210" s="7"/>
      <c r="I210" s="7"/>
      <c r="J210" s="8"/>
    </row>
    <row r="211" spans="1:10" ht="18" customHeight="1" x14ac:dyDescent="0.3">
      <c r="A211" s="1"/>
      <c r="B211" s="18">
        <v>45446</v>
      </c>
      <c r="C211" s="13">
        <v>90000</v>
      </c>
      <c r="D211" s="14">
        <v>6110198.9999999991</v>
      </c>
      <c r="E211" s="16">
        <v>67.891099999999994</v>
      </c>
      <c r="F211" s="15">
        <v>67.400000000000006</v>
      </c>
      <c r="G211" s="15">
        <v>68.400000000000006</v>
      </c>
      <c r="H211" s="7"/>
      <c r="I211" s="7"/>
      <c r="J211" s="8"/>
    </row>
    <row r="212" spans="1:10" ht="18" customHeight="1" x14ac:dyDescent="0.3">
      <c r="A212" s="1"/>
      <c r="B212" s="18">
        <v>45447</v>
      </c>
      <c r="C212" s="13">
        <v>91000</v>
      </c>
      <c r="D212" s="14">
        <v>6084305.5</v>
      </c>
      <c r="E212" s="16">
        <v>66.860500000000002</v>
      </c>
      <c r="F212" s="15">
        <v>66.3</v>
      </c>
      <c r="G212" s="15">
        <v>67.66</v>
      </c>
      <c r="H212" s="7"/>
      <c r="I212" s="7"/>
      <c r="J212" s="8"/>
    </row>
    <row r="213" spans="1:10" ht="18" customHeight="1" x14ac:dyDescent="0.3">
      <c r="A213" s="1"/>
      <c r="B213" s="18">
        <v>45448</v>
      </c>
      <c r="C213" s="13">
        <v>93000</v>
      </c>
      <c r="D213" s="14">
        <v>6152647.5</v>
      </c>
      <c r="E213" s="16">
        <v>66.157499999999999</v>
      </c>
      <c r="F213" s="15">
        <v>65.739999999999995</v>
      </c>
      <c r="G213" s="15">
        <v>67.08</v>
      </c>
      <c r="H213" s="7"/>
      <c r="I213" s="7"/>
      <c r="J213" s="8"/>
    </row>
    <row r="214" spans="1:10" ht="18" customHeight="1" x14ac:dyDescent="0.3">
      <c r="A214" s="1"/>
      <c r="B214" s="18">
        <v>45449</v>
      </c>
      <c r="C214" s="13">
        <v>93000</v>
      </c>
      <c r="D214" s="14">
        <v>6142519.7999999998</v>
      </c>
      <c r="E214" s="16">
        <v>66.048599999999993</v>
      </c>
      <c r="F214" s="15">
        <v>65.5</v>
      </c>
      <c r="G214" s="15">
        <v>66.44</v>
      </c>
      <c r="H214" s="7"/>
      <c r="I214" s="7"/>
      <c r="J214" s="8"/>
    </row>
    <row r="215" spans="1:10" ht="18" customHeight="1" x14ac:dyDescent="0.3">
      <c r="A215" s="1"/>
      <c r="B215" s="18">
        <v>45450</v>
      </c>
      <c r="C215" s="13">
        <v>92000</v>
      </c>
      <c r="D215" s="14">
        <v>6106684</v>
      </c>
      <c r="E215" s="16">
        <v>66.376999999999995</v>
      </c>
      <c r="F215" s="15">
        <v>66</v>
      </c>
      <c r="G215" s="15">
        <v>66.8</v>
      </c>
      <c r="H215" s="7"/>
      <c r="I215" s="7"/>
      <c r="J215" s="8"/>
    </row>
    <row r="216" spans="1:10" ht="18" customHeight="1" x14ac:dyDescent="0.3">
      <c r="A216" s="1"/>
      <c r="B216" s="18">
        <v>45453</v>
      </c>
      <c r="C216" s="13">
        <v>93000</v>
      </c>
      <c r="D216" s="14">
        <v>6131155.2000000002</v>
      </c>
      <c r="E216" s="16">
        <v>65.926400000000001</v>
      </c>
      <c r="F216" s="15">
        <v>65.3</v>
      </c>
      <c r="G216" s="15">
        <v>66.12</v>
      </c>
      <c r="H216" s="7"/>
      <c r="I216" s="7"/>
      <c r="J216" s="8"/>
    </row>
    <row r="217" spans="1:10" ht="18" customHeight="1" x14ac:dyDescent="0.3">
      <c r="A217" s="1"/>
      <c r="B217" s="18">
        <v>45454</v>
      </c>
      <c r="C217" s="13">
        <v>95000</v>
      </c>
      <c r="D217" s="14">
        <v>6097356.5</v>
      </c>
      <c r="E217" s="16">
        <v>64.182699999999997</v>
      </c>
      <c r="F217" s="15">
        <v>63.78</v>
      </c>
      <c r="G217" s="15">
        <v>65.98</v>
      </c>
      <c r="H217" s="7"/>
      <c r="I217" s="7"/>
      <c r="J217" s="8"/>
    </row>
    <row r="218" spans="1:10" ht="18" customHeight="1" x14ac:dyDescent="0.3">
      <c r="A218" s="1"/>
      <c r="B218" s="18">
        <v>45455</v>
      </c>
      <c r="C218" s="13">
        <v>92000</v>
      </c>
      <c r="D218" s="14">
        <v>6032955.1999999993</v>
      </c>
      <c r="E218" s="16">
        <v>65.575599999999994</v>
      </c>
      <c r="F218" s="15">
        <v>64.44</v>
      </c>
      <c r="G218" s="15">
        <v>66.08</v>
      </c>
      <c r="H218" s="7"/>
      <c r="I218" s="7"/>
      <c r="J218" s="8"/>
    </row>
    <row r="219" spans="1:10" ht="18" customHeight="1" x14ac:dyDescent="0.3">
      <c r="A219" s="1"/>
      <c r="B219" s="18">
        <v>45456</v>
      </c>
      <c r="C219" s="13">
        <v>95000</v>
      </c>
      <c r="D219" s="14">
        <v>6160075.5</v>
      </c>
      <c r="E219" s="16">
        <v>64.8429</v>
      </c>
      <c r="F219" s="15">
        <v>64.3</v>
      </c>
      <c r="G219" s="15">
        <v>65.599999999999994</v>
      </c>
      <c r="H219" s="7"/>
      <c r="I219" s="7"/>
      <c r="J219" s="8"/>
    </row>
    <row r="220" spans="1:10" ht="18" customHeight="1" x14ac:dyDescent="0.3">
      <c r="A220" s="1"/>
      <c r="B220" s="18">
        <v>45457</v>
      </c>
      <c r="C220" s="13">
        <v>96000</v>
      </c>
      <c r="D220" s="14">
        <v>6145776</v>
      </c>
      <c r="E220" s="16">
        <v>64.018500000000003</v>
      </c>
      <c r="F220" s="15">
        <v>63.18</v>
      </c>
      <c r="G220" s="15">
        <v>64.56</v>
      </c>
      <c r="H220" s="7"/>
      <c r="I220" s="7"/>
      <c r="J220" s="8"/>
    </row>
    <row r="221" spans="1:10" ht="18" customHeight="1" x14ac:dyDescent="0.3">
      <c r="A221" s="1"/>
      <c r="B221" s="18">
        <v>45460</v>
      </c>
      <c r="C221" s="13">
        <v>93000</v>
      </c>
      <c r="D221" s="14">
        <v>6074778.5999999996</v>
      </c>
      <c r="E221" s="16">
        <v>65.3202</v>
      </c>
      <c r="F221" s="15">
        <v>64.28</v>
      </c>
      <c r="G221" s="15">
        <v>65.62</v>
      </c>
      <c r="H221" s="7"/>
      <c r="I221" s="7"/>
      <c r="J221" s="8"/>
    </row>
    <row r="222" spans="1:10" ht="18" customHeight="1" x14ac:dyDescent="0.3">
      <c r="A222" s="1"/>
      <c r="B222" s="18">
        <v>45461</v>
      </c>
      <c r="C222" s="13">
        <v>92000</v>
      </c>
      <c r="D222" s="14">
        <v>6082800.8000000007</v>
      </c>
      <c r="E222" s="16">
        <v>66.117400000000004</v>
      </c>
      <c r="F222" s="15">
        <v>65.36</v>
      </c>
      <c r="G222" s="15">
        <v>66.34</v>
      </c>
      <c r="H222" s="7"/>
      <c r="I222" s="7"/>
      <c r="J222" s="8"/>
    </row>
    <row r="223" spans="1:10" ht="18" customHeight="1" x14ac:dyDescent="0.3">
      <c r="A223" s="1"/>
      <c r="B223" s="18">
        <v>45462</v>
      </c>
      <c r="C223" s="13">
        <v>92000</v>
      </c>
      <c r="D223" s="14">
        <v>6141552</v>
      </c>
      <c r="E223" s="16">
        <v>66.756</v>
      </c>
      <c r="F223" s="15">
        <v>66.12</v>
      </c>
      <c r="G223" s="15">
        <v>67.14</v>
      </c>
      <c r="H223" s="7"/>
      <c r="I223" s="7"/>
      <c r="J223" s="8"/>
    </row>
    <row r="224" spans="1:10" ht="18" customHeight="1" x14ac:dyDescent="0.3">
      <c r="A224" s="1"/>
      <c r="B224" s="18">
        <v>45463</v>
      </c>
      <c r="C224" s="13">
        <v>90000</v>
      </c>
      <c r="D224" s="14">
        <v>6060627</v>
      </c>
      <c r="E224" s="16">
        <v>67.340299999999999</v>
      </c>
      <c r="F224" s="15">
        <v>66.86</v>
      </c>
      <c r="G224" s="15">
        <v>67.58</v>
      </c>
      <c r="H224" s="7"/>
      <c r="I224" s="7"/>
      <c r="J224" s="8"/>
    </row>
    <row r="225" spans="1:10" ht="18" customHeight="1" x14ac:dyDescent="0.3">
      <c r="A225" s="1"/>
      <c r="B225" s="18">
        <v>45464</v>
      </c>
      <c r="C225" s="13">
        <v>93000</v>
      </c>
      <c r="D225" s="14">
        <v>6185039.3999999994</v>
      </c>
      <c r="E225" s="16">
        <v>66.505799999999994</v>
      </c>
      <c r="F225" s="15">
        <v>66.099999999999994</v>
      </c>
      <c r="G225" s="15">
        <v>67.400000000000006</v>
      </c>
      <c r="H225" s="7"/>
      <c r="I225" s="7"/>
      <c r="J225" s="8"/>
    </row>
    <row r="226" spans="1:10" ht="10.050000000000001" customHeight="1" x14ac:dyDescent="0.3">
      <c r="A226" s="1"/>
      <c r="B226" s="19"/>
      <c r="C226" s="20"/>
      <c r="D226" s="22"/>
      <c r="E226" s="21"/>
      <c r="F226" s="23"/>
      <c r="G226" s="23"/>
      <c r="H226" s="7"/>
      <c r="I226" s="7"/>
      <c r="J226" s="8"/>
    </row>
    <row r="227" spans="1:10" s="30" customFormat="1" ht="18" customHeight="1" x14ac:dyDescent="0.3">
      <c r="A227" s="24"/>
      <c r="B227" s="31" t="s">
        <v>7</v>
      </c>
      <c r="C227" s="25">
        <f>SUM(C6:C225)</f>
        <v>18448766</v>
      </c>
      <c r="D227" s="25">
        <f>SUM(D6:D225)</f>
        <v>1127591515.7447557</v>
      </c>
      <c r="E227" s="26">
        <v>61.120159242344783</v>
      </c>
      <c r="F227" s="27">
        <v>49.29</v>
      </c>
      <c r="G227" s="27">
        <v>71.7</v>
      </c>
      <c r="H227" s="28"/>
      <c r="I227" s="28"/>
      <c r="J227" s="29"/>
    </row>
    <row r="228" spans="1:10" ht="18" customHeight="1" x14ac:dyDescent="0.3">
      <c r="A228" s="1"/>
      <c r="B228" s="2"/>
      <c r="C228" s="3"/>
      <c r="D228" s="4"/>
      <c r="E228" s="4"/>
      <c r="F228" s="10"/>
      <c r="G228" s="10"/>
      <c r="H228" s="7"/>
      <c r="I228" s="7"/>
      <c r="J228" s="7"/>
    </row>
    <row r="229" spans="1:10" ht="18" customHeight="1" x14ac:dyDescent="0.3">
      <c r="A229" s="1"/>
      <c r="B229" s="2"/>
      <c r="C229" s="3"/>
      <c r="D229" s="4"/>
      <c r="E229" s="33"/>
      <c r="F229" s="10"/>
      <c r="G229" s="10"/>
      <c r="H229" s="7"/>
      <c r="I229" s="7"/>
      <c r="J229" s="7"/>
    </row>
    <row r="230" spans="1:10" ht="18" customHeight="1" x14ac:dyDescent="0.3">
      <c r="A230" s="1"/>
      <c r="B230" s="2"/>
      <c r="C230" s="3"/>
      <c r="D230" s="4"/>
      <c r="E230" s="4"/>
      <c r="F230" s="10"/>
      <c r="G230" s="10"/>
      <c r="H230" s="7"/>
      <c r="I230" s="7"/>
      <c r="J230" s="7"/>
    </row>
    <row r="231" spans="1:10" ht="18" customHeight="1" x14ac:dyDescent="0.3">
      <c r="A231" s="1"/>
      <c r="B231" s="2"/>
      <c r="C231" s="3"/>
      <c r="D231" s="4"/>
      <c r="E231" s="4"/>
      <c r="F231" s="10"/>
      <c r="G231" s="10"/>
      <c r="H231" s="7"/>
      <c r="I231" s="7"/>
      <c r="J231" s="7"/>
    </row>
    <row r="232" spans="1:10" ht="18" customHeight="1" x14ac:dyDescent="0.3">
      <c r="A232" s="1"/>
      <c r="B232" s="2"/>
      <c r="C232" s="3"/>
      <c r="D232" s="4"/>
      <c r="E232" s="4"/>
      <c r="F232" s="10"/>
      <c r="G232" s="10"/>
      <c r="H232" s="7"/>
      <c r="I232" s="7"/>
      <c r="J232" s="7"/>
    </row>
    <row r="233" spans="1:10" ht="18" customHeight="1" x14ac:dyDescent="0.3">
      <c r="A233" s="1"/>
      <c r="B233" s="2"/>
      <c r="C233" s="3"/>
      <c r="D233" s="4"/>
      <c r="E233" s="4"/>
      <c r="F233" s="10"/>
      <c r="G233" s="10"/>
      <c r="H233" s="7"/>
      <c r="I233" s="7"/>
      <c r="J233" s="7"/>
    </row>
    <row r="234" spans="1:10" ht="18" customHeight="1" x14ac:dyDescent="0.3">
      <c r="A234" s="1"/>
      <c r="B234" s="2"/>
      <c r="C234" s="3"/>
      <c r="D234" s="4"/>
      <c r="E234" s="4"/>
      <c r="F234" s="10"/>
      <c r="G234" s="10"/>
      <c r="H234" s="7"/>
      <c r="I234" s="7"/>
      <c r="J234" s="7"/>
    </row>
    <row r="235" spans="1:10" ht="18" customHeight="1" x14ac:dyDescent="0.3">
      <c r="A235" s="1"/>
      <c r="B235" s="2"/>
      <c r="C235" s="3"/>
      <c r="D235" s="4"/>
      <c r="E235" s="4"/>
      <c r="F235" s="10"/>
      <c r="G235" s="10"/>
      <c r="H235" s="7"/>
      <c r="I235" s="7"/>
      <c r="J235" s="7"/>
    </row>
    <row r="236" spans="1:10" ht="18" customHeight="1" x14ac:dyDescent="0.3">
      <c r="A236" s="1"/>
      <c r="B236" s="2"/>
      <c r="C236" s="3"/>
      <c r="D236" s="4"/>
      <c r="E236" s="4"/>
      <c r="F236" s="10"/>
      <c r="G236" s="10"/>
      <c r="H236" s="7"/>
      <c r="I236" s="7"/>
      <c r="J236" s="7"/>
    </row>
    <row r="237" spans="1:10" ht="18" customHeight="1" x14ac:dyDescent="0.3">
      <c r="A237" s="1"/>
      <c r="B237" s="2"/>
      <c r="C237" s="3"/>
      <c r="D237" s="4"/>
      <c r="E237" s="4"/>
      <c r="F237" s="10"/>
      <c r="G237" s="10"/>
      <c r="H237" s="7"/>
      <c r="I237" s="7"/>
      <c r="J237" s="7"/>
    </row>
    <row r="238" spans="1:10" ht="18" customHeight="1" x14ac:dyDescent="0.3">
      <c r="A238" s="1"/>
      <c r="B238" s="2"/>
      <c r="C238" s="3"/>
      <c r="D238" s="4"/>
      <c r="E238" s="4"/>
      <c r="F238" s="10"/>
      <c r="G238" s="10"/>
      <c r="H238" s="7"/>
      <c r="I238" s="7"/>
      <c r="J238" s="7"/>
    </row>
    <row r="239" spans="1:10" ht="18" customHeight="1" x14ac:dyDescent="0.3">
      <c r="A239" s="1"/>
      <c r="B239" s="2"/>
      <c r="C239" s="3"/>
      <c r="D239" s="4"/>
      <c r="E239" s="4"/>
      <c r="F239" s="10"/>
      <c r="G239" s="10"/>
      <c r="H239" s="7"/>
      <c r="I239" s="7"/>
      <c r="J239" s="7"/>
    </row>
    <row r="240" spans="1:10" ht="18" customHeight="1" x14ac:dyDescent="0.3">
      <c r="A240" s="1"/>
      <c r="B240" s="2"/>
      <c r="C240" s="3"/>
      <c r="D240" s="4"/>
      <c r="E240" s="4"/>
      <c r="F240" s="10"/>
      <c r="G240" s="10"/>
      <c r="H240" s="7"/>
      <c r="I240" s="7"/>
      <c r="J240" s="7"/>
    </row>
    <row r="241" spans="1:10" ht="18" customHeight="1" x14ac:dyDescent="0.3">
      <c r="A241" s="1"/>
      <c r="B241" s="2"/>
      <c r="C241" s="3"/>
      <c r="D241" s="4"/>
      <c r="E241" s="4"/>
      <c r="F241" s="10"/>
      <c r="G241" s="10"/>
      <c r="H241" s="7"/>
      <c r="I241" s="7"/>
      <c r="J241" s="7"/>
    </row>
    <row r="242" spans="1:10" ht="18" customHeight="1" x14ac:dyDescent="0.3">
      <c r="A242" s="1"/>
      <c r="B242" s="2"/>
      <c r="C242" s="3"/>
      <c r="D242" s="4"/>
      <c r="E242" s="4"/>
      <c r="F242" s="10"/>
      <c r="G242" s="10"/>
      <c r="H242" s="7"/>
      <c r="I242" s="7"/>
      <c r="J242" s="7"/>
    </row>
    <row r="243" spans="1:10" ht="18" customHeight="1" x14ac:dyDescent="0.3">
      <c r="A243" s="1"/>
      <c r="B243" s="2"/>
      <c r="C243" s="3"/>
      <c r="D243" s="4"/>
      <c r="E243" s="4"/>
      <c r="F243" s="10"/>
      <c r="G243" s="10"/>
      <c r="H243" s="7"/>
      <c r="I243" s="7"/>
      <c r="J243" s="7"/>
    </row>
    <row r="244" spans="1:10" ht="18" customHeight="1" x14ac:dyDescent="0.3">
      <c r="A244" s="1"/>
      <c r="B244" s="2"/>
      <c r="C244" s="3"/>
      <c r="D244" s="4"/>
      <c r="E244" s="4"/>
      <c r="F244" s="10"/>
      <c r="G244" s="10"/>
      <c r="H244" s="7"/>
      <c r="I244" s="7"/>
      <c r="J244" s="7"/>
    </row>
    <row r="245" spans="1:10" ht="18" customHeight="1" x14ac:dyDescent="0.3">
      <c r="A245" s="1"/>
      <c r="B245" s="2"/>
      <c r="C245" s="3"/>
      <c r="D245" s="4"/>
      <c r="E245" s="4"/>
      <c r="F245" s="10"/>
      <c r="G245" s="10"/>
      <c r="H245" s="7"/>
      <c r="I245" s="7"/>
      <c r="J245" s="7"/>
    </row>
    <row r="246" spans="1:10" ht="18" customHeight="1" x14ac:dyDescent="0.3">
      <c r="A246" s="1"/>
      <c r="B246" s="2"/>
      <c r="C246" s="3"/>
      <c r="D246" s="4"/>
      <c r="E246" s="4"/>
      <c r="F246" s="10"/>
      <c r="G246" s="10"/>
      <c r="H246" s="7"/>
      <c r="I246" s="7"/>
      <c r="J246" s="7"/>
    </row>
    <row r="247" spans="1:10" ht="18" customHeight="1" x14ac:dyDescent="0.3">
      <c r="A247" s="1"/>
      <c r="B247" s="2"/>
      <c r="C247" s="3"/>
      <c r="D247" s="4"/>
      <c r="E247" s="4"/>
      <c r="F247" s="10"/>
      <c r="G247" s="10"/>
      <c r="H247" s="7"/>
      <c r="I247" s="7"/>
      <c r="J247" s="7"/>
    </row>
    <row r="248" spans="1:10" ht="18" customHeight="1" x14ac:dyDescent="0.3">
      <c r="A248" s="1"/>
      <c r="B248" s="2"/>
      <c r="C248" s="3"/>
      <c r="D248" s="4"/>
      <c r="E248" s="4"/>
      <c r="F248" s="10"/>
      <c r="G248" s="10"/>
      <c r="H248" s="7"/>
      <c r="I248" s="7"/>
      <c r="J248" s="7"/>
    </row>
    <row r="249" spans="1:10" ht="18" customHeight="1" x14ac:dyDescent="0.3">
      <c r="A249" s="1"/>
      <c r="B249" s="2"/>
      <c r="C249" s="3"/>
      <c r="D249" s="4"/>
      <c r="E249" s="4"/>
      <c r="F249" s="10"/>
      <c r="G249" s="10"/>
      <c r="H249" s="7"/>
      <c r="I249" s="7"/>
      <c r="J249" s="7"/>
    </row>
    <row r="250" spans="1:10" ht="18" customHeight="1" x14ac:dyDescent="0.3">
      <c r="A250" s="1"/>
      <c r="B250" s="2"/>
      <c r="C250" s="3"/>
      <c r="D250" s="4"/>
      <c r="E250" s="4"/>
      <c r="F250" s="10"/>
      <c r="G250" s="10"/>
      <c r="H250" s="7"/>
      <c r="I250" s="7"/>
      <c r="J250" s="7"/>
    </row>
    <row r="251" spans="1:10" ht="18" customHeight="1" x14ac:dyDescent="0.3">
      <c r="A251" s="1"/>
      <c r="B251" s="2"/>
      <c r="C251" s="3"/>
      <c r="D251" s="4"/>
      <c r="E251" s="4"/>
      <c r="F251" s="10"/>
      <c r="G251" s="10"/>
      <c r="H251" s="7"/>
      <c r="I251" s="7"/>
      <c r="J251" s="7"/>
    </row>
    <row r="252" spans="1:10" ht="18" customHeight="1" x14ac:dyDescent="0.3">
      <c r="A252" s="1"/>
      <c r="B252" s="2"/>
      <c r="C252" s="3"/>
      <c r="D252" s="4"/>
      <c r="E252" s="4"/>
      <c r="F252" s="10"/>
      <c r="G252" s="10"/>
      <c r="H252" s="7"/>
      <c r="I252" s="7"/>
      <c r="J252" s="7"/>
    </row>
    <row r="253" spans="1:10" ht="18" customHeight="1" x14ac:dyDescent="0.3">
      <c r="A253" s="1"/>
      <c r="B253" s="2"/>
      <c r="C253" s="3"/>
      <c r="D253" s="4"/>
      <c r="E253" s="4"/>
      <c r="F253" s="10"/>
      <c r="G253" s="10"/>
      <c r="H253" s="7"/>
      <c r="I253" s="7"/>
      <c r="J253" s="7"/>
    </row>
    <row r="254" spans="1:10" ht="18" customHeight="1" x14ac:dyDescent="0.3">
      <c r="A254" s="1"/>
      <c r="B254" s="2"/>
      <c r="C254" s="3"/>
      <c r="D254" s="4"/>
      <c r="E254" s="4"/>
      <c r="F254" s="10"/>
      <c r="G254" s="10"/>
      <c r="H254" s="7"/>
      <c r="I254" s="7"/>
      <c r="J254" s="7"/>
    </row>
    <row r="255" spans="1:10" ht="18" customHeight="1" x14ac:dyDescent="0.3">
      <c r="A255" s="1"/>
      <c r="B255" s="2"/>
      <c r="C255" s="3"/>
      <c r="D255" s="4"/>
      <c r="E255" s="4"/>
      <c r="F255" s="10"/>
      <c r="G255" s="10"/>
      <c r="H255" s="7"/>
      <c r="I255" s="7"/>
      <c r="J255" s="7"/>
    </row>
    <row r="256" spans="1:10" ht="18" customHeight="1" x14ac:dyDescent="0.3">
      <c r="A256" s="1"/>
      <c r="B256" s="2"/>
      <c r="C256" s="3"/>
      <c r="D256" s="4"/>
      <c r="E256" s="4"/>
      <c r="F256" s="10"/>
      <c r="G256" s="10"/>
      <c r="H256" s="7"/>
      <c r="I256" s="7"/>
      <c r="J256" s="7"/>
    </row>
    <row r="257" spans="1:10" ht="18" customHeight="1" x14ac:dyDescent="0.3">
      <c r="A257" s="1"/>
      <c r="B257" s="2"/>
      <c r="C257" s="3"/>
      <c r="D257" s="4"/>
      <c r="E257" s="4"/>
      <c r="F257" s="10"/>
      <c r="G257" s="10"/>
      <c r="H257" s="7"/>
      <c r="I257" s="7"/>
      <c r="J257" s="7"/>
    </row>
    <row r="258" spans="1:10" ht="18" customHeight="1" x14ac:dyDescent="0.3">
      <c r="A258" s="1"/>
      <c r="B258" s="2"/>
      <c r="C258" s="3"/>
      <c r="D258" s="4"/>
      <c r="E258" s="4"/>
      <c r="F258" s="10"/>
      <c r="G258" s="10"/>
      <c r="H258" s="7"/>
      <c r="I258" s="7"/>
      <c r="J258" s="7"/>
    </row>
    <row r="259" spans="1:10" ht="18" customHeight="1" x14ac:dyDescent="0.3">
      <c r="A259" s="1"/>
      <c r="B259" s="2"/>
      <c r="C259" s="3"/>
      <c r="D259" s="4"/>
      <c r="E259" s="4"/>
      <c r="F259" s="10"/>
      <c r="G259" s="10"/>
      <c r="H259" s="7"/>
      <c r="I259" s="7"/>
      <c r="J259" s="7"/>
    </row>
    <row r="260" spans="1:10" ht="18" customHeight="1" x14ac:dyDescent="0.3">
      <c r="A260" s="1"/>
      <c r="B260" s="2"/>
      <c r="C260" s="3"/>
      <c r="D260" s="4"/>
      <c r="E260" s="4"/>
      <c r="F260" s="10"/>
      <c r="G260" s="10"/>
      <c r="H260" s="7"/>
      <c r="I260" s="7"/>
      <c r="J260" s="7"/>
    </row>
    <row r="261" spans="1:10" ht="18" customHeight="1" x14ac:dyDescent="0.3">
      <c r="A261" s="1"/>
      <c r="B261" s="2"/>
      <c r="C261" s="3"/>
      <c r="D261" s="4"/>
      <c r="E261" s="4"/>
      <c r="F261" s="10"/>
      <c r="G261" s="10"/>
      <c r="H261" s="7"/>
      <c r="I261" s="7"/>
      <c r="J261" s="7"/>
    </row>
    <row r="262" spans="1:10" ht="18" customHeight="1" x14ac:dyDescent="0.3">
      <c r="A262" s="1"/>
      <c r="B262" s="2"/>
      <c r="C262" s="3"/>
      <c r="D262" s="4"/>
      <c r="E262" s="4"/>
      <c r="F262" s="10"/>
      <c r="G262" s="10"/>
      <c r="H262" s="7"/>
      <c r="I262" s="7"/>
      <c r="J262" s="7"/>
    </row>
    <row r="263" spans="1:10" ht="18" customHeight="1" x14ac:dyDescent="0.3">
      <c r="A263" s="1"/>
      <c r="B263" s="2"/>
      <c r="C263" s="3"/>
      <c r="D263" s="4"/>
      <c r="E263" s="4"/>
      <c r="F263" s="10"/>
      <c r="G263" s="10"/>
      <c r="H263" s="7"/>
      <c r="I263" s="7"/>
      <c r="J263" s="7"/>
    </row>
    <row r="264" spans="1:10" ht="18" customHeight="1" x14ac:dyDescent="0.3">
      <c r="A264" s="1"/>
      <c r="B264" s="2"/>
      <c r="C264" s="3"/>
      <c r="D264" s="4"/>
      <c r="E264" s="4"/>
      <c r="F264" s="10"/>
      <c r="G264" s="10"/>
      <c r="H264" s="7"/>
      <c r="I264" s="7"/>
      <c r="J264" s="7"/>
    </row>
    <row r="265" spans="1:10" ht="18" customHeight="1" x14ac:dyDescent="0.3">
      <c r="A265" s="1"/>
      <c r="B265" s="2"/>
      <c r="C265" s="3"/>
      <c r="D265" s="4"/>
      <c r="E265" s="4"/>
      <c r="F265" s="10"/>
      <c r="G265" s="10"/>
      <c r="H265" s="7"/>
      <c r="I265" s="7"/>
      <c r="J265" s="7"/>
    </row>
    <row r="266" spans="1:10" ht="18" customHeight="1" x14ac:dyDescent="0.3">
      <c r="A266" s="1"/>
      <c r="B266" s="2"/>
      <c r="C266" s="3"/>
      <c r="D266" s="4"/>
      <c r="E266" s="4"/>
      <c r="F266" s="10"/>
      <c r="G266" s="10"/>
      <c r="H266" s="7"/>
      <c r="I266" s="7"/>
      <c r="J266" s="7"/>
    </row>
    <row r="267" spans="1:10" ht="18" customHeight="1" x14ac:dyDescent="0.3">
      <c r="A267" s="1"/>
      <c r="B267" s="2"/>
      <c r="C267" s="3"/>
      <c r="D267" s="4"/>
      <c r="E267" s="4"/>
      <c r="F267" s="10"/>
      <c r="G267" s="10"/>
      <c r="H267" s="7"/>
      <c r="I267" s="7"/>
      <c r="J267" s="7"/>
    </row>
    <row r="268" spans="1:10" ht="18" customHeight="1" x14ac:dyDescent="0.3">
      <c r="A268" s="1"/>
      <c r="B268" s="2"/>
      <c r="C268" s="3"/>
      <c r="D268" s="4"/>
      <c r="E268" s="4"/>
      <c r="F268" s="10"/>
      <c r="G268" s="10"/>
      <c r="H268" s="7"/>
      <c r="I268" s="7"/>
      <c r="J268" s="7"/>
    </row>
    <row r="269" spans="1:10" ht="18" customHeight="1" x14ac:dyDescent="0.3">
      <c r="A269" s="1"/>
      <c r="B269" s="2"/>
      <c r="C269" s="3"/>
      <c r="D269" s="4"/>
      <c r="E269" s="4"/>
      <c r="F269" s="10"/>
      <c r="G269" s="10"/>
      <c r="H269" s="7"/>
      <c r="I269" s="7"/>
      <c r="J269" s="7"/>
    </row>
    <row r="270" spans="1:10" ht="18" customHeight="1" x14ac:dyDescent="0.3">
      <c r="A270" s="1"/>
      <c r="B270" s="2"/>
      <c r="C270" s="3"/>
      <c r="D270" s="4"/>
      <c r="E270" s="4"/>
      <c r="F270" s="10"/>
      <c r="G270" s="10"/>
      <c r="H270" s="7"/>
      <c r="I270" s="7"/>
      <c r="J270" s="7"/>
    </row>
    <row r="271" spans="1:10" ht="18" customHeight="1" x14ac:dyDescent="0.3">
      <c r="A271" s="1"/>
      <c r="B271" s="2"/>
      <c r="C271" s="3"/>
      <c r="D271" s="4"/>
      <c r="E271" s="4"/>
      <c r="F271" s="10"/>
      <c r="G271" s="10"/>
      <c r="H271" s="7"/>
      <c r="I271" s="7"/>
      <c r="J271" s="7"/>
    </row>
    <row r="272" spans="1:10" ht="18" customHeight="1" x14ac:dyDescent="0.3">
      <c r="A272" s="1"/>
      <c r="B272" s="2"/>
      <c r="C272" s="3"/>
      <c r="D272" s="4"/>
      <c r="E272" s="4"/>
      <c r="F272" s="10"/>
      <c r="G272" s="10"/>
      <c r="H272" s="7"/>
      <c r="I272" s="7"/>
      <c r="J272" s="7"/>
    </row>
    <row r="273" spans="1:10" ht="18" customHeight="1" x14ac:dyDescent="0.3">
      <c r="A273" s="1"/>
      <c r="B273" s="2"/>
      <c r="C273" s="3"/>
      <c r="D273" s="4"/>
      <c r="E273" s="4"/>
      <c r="F273" s="10"/>
      <c r="G273" s="10"/>
      <c r="H273" s="7"/>
      <c r="I273" s="7"/>
      <c r="J273" s="7"/>
    </row>
    <row r="274" spans="1:10" ht="18" customHeight="1" x14ac:dyDescent="0.3">
      <c r="A274" s="1"/>
      <c r="B274" s="2"/>
      <c r="C274" s="3"/>
      <c r="D274" s="4"/>
      <c r="E274" s="4"/>
      <c r="F274" s="10"/>
      <c r="G274" s="10"/>
      <c r="H274" s="7"/>
      <c r="I274" s="7"/>
      <c r="J274" s="7"/>
    </row>
    <row r="275" spans="1:10" ht="18" customHeight="1" x14ac:dyDescent="0.3">
      <c r="A275" s="1"/>
      <c r="B275" s="2"/>
      <c r="C275" s="3"/>
      <c r="D275" s="4"/>
      <c r="E275" s="4"/>
      <c r="F275" s="10"/>
      <c r="G275" s="10"/>
      <c r="H275" s="7"/>
      <c r="I275" s="7"/>
      <c r="J275" s="7"/>
    </row>
    <row r="276" spans="1:10" ht="18" customHeight="1" x14ac:dyDescent="0.3">
      <c r="A276" s="1"/>
      <c r="B276" s="2"/>
      <c r="C276" s="3"/>
      <c r="D276" s="4"/>
      <c r="E276" s="4"/>
      <c r="F276" s="10"/>
      <c r="G276" s="10"/>
      <c r="H276" s="7"/>
      <c r="I276" s="7"/>
      <c r="J276" s="7"/>
    </row>
    <row r="277" spans="1:10" ht="18" customHeight="1" x14ac:dyDescent="0.3">
      <c r="A277" s="1"/>
      <c r="B277" s="2"/>
      <c r="C277" s="3"/>
      <c r="D277" s="4"/>
      <c r="E277" s="4"/>
      <c r="F277" s="10"/>
      <c r="G277" s="10"/>
      <c r="H277" s="7"/>
      <c r="I277" s="7"/>
      <c r="J277" s="7"/>
    </row>
    <row r="278" spans="1:10" ht="18" customHeight="1" x14ac:dyDescent="0.3">
      <c r="A278" s="1"/>
      <c r="B278" s="2"/>
      <c r="C278" s="3"/>
      <c r="D278" s="4"/>
      <c r="E278" s="4"/>
      <c r="F278" s="10"/>
      <c r="G278" s="10"/>
      <c r="H278" s="7"/>
      <c r="I278" s="7"/>
      <c r="J278" s="7"/>
    </row>
    <row r="279" spans="1:10" ht="18" customHeight="1" x14ac:dyDescent="0.3">
      <c r="A279" s="1"/>
      <c r="B279" s="2"/>
      <c r="C279" s="3"/>
      <c r="D279" s="4"/>
      <c r="E279" s="4"/>
      <c r="F279" s="10"/>
      <c r="G279" s="10"/>
      <c r="H279" s="7"/>
      <c r="I279" s="7"/>
      <c r="J279" s="7"/>
    </row>
    <row r="280" spans="1:10" ht="18" customHeight="1" x14ac:dyDescent="0.3">
      <c r="A280" s="1"/>
      <c r="B280" s="2"/>
      <c r="C280" s="3"/>
      <c r="D280" s="4"/>
      <c r="E280" s="4"/>
      <c r="F280" s="10"/>
      <c r="G280" s="10"/>
      <c r="H280" s="7"/>
      <c r="I280" s="7"/>
      <c r="J280" s="7"/>
    </row>
    <row r="281" spans="1:10" ht="18" customHeight="1" x14ac:dyDescent="0.3">
      <c r="A281" s="1"/>
      <c r="B281" s="2"/>
      <c r="C281" s="3"/>
      <c r="D281" s="4"/>
      <c r="E281" s="4"/>
      <c r="F281" s="10"/>
      <c r="G281" s="10"/>
      <c r="H281" s="7"/>
      <c r="I281" s="7"/>
      <c r="J281" s="7"/>
    </row>
    <row r="282" spans="1:10" ht="18" customHeight="1" x14ac:dyDescent="0.3">
      <c r="A282" s="1"/>
      <c r="B282" s="2"/>
      <c r="C282" s="3"/>
      <c r="D282" s="4"/>
      <c r="E282" s="4"/>
      <c r="F282" s="10"/>
      <c r="G282" s="10"/>
      <c r="H282" s="7"/>
      <c r="I282" s="7"/>
      <c r="J282" s="7"/>
    </row>
    <row r="283" spans="1:10" ht="18" customHeight="1" x14ac:dyDescent="0.3">
      <c r="A283" s="1"/>
      <c r="B283" s="2"/>
      <c r="C283" s="3"/>
      <c r="D283" s="4"/>
      <c r="E283" s="4"/>
      <c r="F283" s="10"/>
      <c r="G283" s="10"/>
      <c r="H283" s="7"/>
      <c r="I283" s="7"/>
      <c r="J283" s="7"/>
    </row>
    <row r="284" spans="1:10" ht="18" customHeight="1" x14ac:dyDescent="0.3">
      <c r="A284" s="1"/>
      <c r="B284" s="2"/>
      <c r="C284" s="3"/>
      <c r="D284" s="4"/>
      <c r="E284" s="4"/>
      <c r="F284" s="10"/>
      <c r="G284" s="10"/>
      <c r="H284" s="7"/>
      <c r="I284" s="7"/>
      <c r="J284" s="7"/>
    </row>
    <row r="285" spans="1:10" ht="18" customHeight="1" x14ac:dyDescent="0.3">
      <c r="A285" s="1"/>
      <c r="B285" s="2"/>
      <c r="C285" s="3"/>
      <c r="D285" s="4" t="s">
        <v>8</v>
      </c>
      <c r="E285" s="4"/>
      <c r="F285" s="9"/>
      <c r="G285" s="9"/>
      <c r="H285" s="7"/>
      <c r="I285" s="7"/>
      <c r="J285" s="7"/>
    </row>
    <row r="286" spans="1:10" ht="18" customHeight="1" x14ac:dyDescent="0.3">
      <c r="A286" s="1"/>
      <c r="B286" s="2"/>
      <c r="C286" s="3"/>
      <c r="D286" s="4"/>
      <c r="E286" s="4"/>
      <c r="F286" s="9"/>
      <c r="G286" s="9"/>
      <c r="H286" s="7"/>
      <c r="I286" s="7"/>
      <c r="J286" s="7"/>
    </row>
    <row r="287" spans="1:10" ht="18" customHeight="1" x14ac:dyDescent="0.3">
      <c r="A287" s="1"/>
      <c r="B287" s="2"/>
      <c r="C287" s="3"/>
      <c r="D287" s="4"/>
      <c r="E287" s="4"/>
      <c r="F287" s="9"/>
      <c r="G287" s="9"/>
      <c r="H287" s="7"/>
      <c r="I287" s="7"/>
      <c r="J287" s="7"/>
    </row>
    <row r="288" spans="1:10" ht="18" customHeight="1" x14ac:dyDescent="0.3">
      <c r="A288" s="1"/>
      <c r="B288" s="2"/>
      <c r="C288" s="3"/>
      <c r="D288" s="4"/>
      <c r="E288" s="4"/>
      <c r="F288" s="9"/>
      <c r="G288" s="9"/>
      <c r="H288" s="7"/>
      <c r="I288" s="7"/>
      <c r="J288" s="7"/>
    </row>
    <row r="289" spans="1:10" ht="18" customHeight="1" x14ac:dyDescent="0.3">
      <c r="A289" s="1"/>
      <c r="B289" s="2"/>
      <c r="C289" s="3"/>
      <c r="D289" s="4"/>
      <c r="E289" s="4"/>
      <c r="F289" s="9"/>
      <c r="G289" s="9"/>
      <c r="H289" s="7"/>
      <c r="I289" s="7"/>
      <c r="J289" s="7"/>
    </row>
    <row r="290" spans="1:10" ht="18" customHeight="1" x14ac:dyDescent="0.3">
      <c r="A290" s="1"/>
      <c r="B290" s="2"/>
      <c r="C290" s="3"/>
      <c r="D290" s="4"/>
      <c r="E290" s="4"/>
      <c r="F290" s="9"/>
      <c r="G290" s="9"/>
      <c r="H290" s="7"/>
      <c r="I290" s="7"/>
      <c r="J290" s="7"/>
    </row>
    <row r="291" spans="1:10" ht="18" customHeight="1" x14ac:dyDescent="0.3">
      <c r="A291" s="1"/>
      <c r="B291" s="2"/>
      <c r="C291" s="3"/>
      <c r="D291" s="4"/>
      <c r="E291" s="4"/>
      <c r="F291" s="9"/>
      <c r="G291" s="9"/>
      <c r="H291" s="7"/>
      <c r="I291" s="7"/>
      <c r="J291" s="7"/>
    </row>
    <row r="292" spans="1:10" ht="18" customHeight="1" x14ac:dyDescent="0.3">
      <c r="A292" s="1"/>
      <c r="B292" s="2"/>
      <c r="C292" s="3"/>
      <c r="D292" s="4"/>
      <c r="E292" s="4"/>
      <c r="F292" s="9"/>
      <c r="G292" s="9"/>
      <c r="H292" s="7"/>
      <c r="I292" s="7"/>
      <c r="J292" s="7"/>
    </row>
    <row r="293" spans="1:10" ht="18" customHeight="1" x14ac:dyDescent="0.3">
      <c r="A293" s="1"/>
      <c r="B293" s="2"/>
      <c r="C293" s="3"/>
      <c r="D293" s="4"/>
      <c r="E293" s="4"/>
      <c r="F293" s="9"/>
      <c r="G293" s="9"/>
      <c r="H293" s="7"/>
      <c r="I293" s="7"/>
      <c r="J293" s="7"/>
    </row>
    <row r="294" spans="1:10" ht="18" customHeight="1" x14ac:dyDescent="0.3">
      <c r="A294" s="1"/>
      <c r="B294" s="2"/>
      <c r="C294" s="3"/>
      <c r="D294" s="4"/>
      <c r="E294" s="4"/>
      <c r="F294" s="9"/>
      <c r="G294" s="9"/>
      <c r="H294" s="7"/>
      <c r="I294" s="7"/>
      <c r="J294" s="7"/>
    </row>
    <row r="295" spans="1:10" ht="18" customHeight="1" x14ac:dyDescent="0.3">
      <c r="A295" s="1"/>
      <c r="B295" s="2"/>
      <c r="C295" s="3"/>
      <c r="D295" s="4"/>
      <c r="E295" s="4"/>
      <c r="F295" s="9"/>
      <c r="G295" s="9"/>
      <c r="H295" s="7"/>
      <c r="I295" s="7"/>
      <c r="J295" s="7"/>
    </row>
    <row r="296" spans="1:10" ht="18" customHeight="1" x14ac:dyDescent="0.3">
      <c r="A296" s="1"/>
      <c r="B296" s="2"/>
      <c r="C296" s="3"/>
      <c r="D296" s="4"/>
      <c r="E296" s="4"/>
      <c r="F296" s="9"/>
      <c r="G296" s="9"/>
      <c r="H296" s="7"/>
      <c r="I296" s="7"/>
      <c r="J296" s="7"/>
    </row>
    <row r="297" spans="1:10" ht="18" customHeight="1" x14ac:dyDescent="0.3">
      <c r="A297" s="1"/>
      <c r="B297" s="2"/>
      <c r="C297" s="3"/>
      <c r="D297" s="4"/>
      <c r="E297" s="4"/>
      <c r="F297" s="9"/>
      <c r="G297" s="9"/>
      <c r="H297" s="7"/>
      <c r="I297" s="7"/>
      <c r="J297" s="7"/>
    </row>
    <row r="298" spans="1:10" ht="18" customHeight="1" x14ac:dyDescent="0.3">
      <c r="A298" s="1"/>
      <c r="B298" s="2"/>
      <c r="C298" s="3"/>
      <c r="D298" s="4"/>
      <c r="E298" s="4"/>
      <c r="F298" s="9"/>
      <c r="G298" s="9"/>
      <c r="H298" s="7"/>
      <c r="I298" s="7"/>
      <c r="J298" s="7"/>
    </row>
    <row r="299" spans="1:10" ht="18" customHeight="1" x14ac:dyDescent="0.3">
      <c r="A299" s="1"/>
      <c r="B299" s="2"/>
      <c r="C299" s="3"/>
      <c r="D299" s="4"/>
      <c r="E299" s="4"/>
      <c r="F299" s="9"/>
      <c r="G299" s="9"/>
      <c r="H299" s="7"/>
      <c r="I299" s="7"/>
      <c r="J299" s="7"/>
    </row>
    <row r="300" spans="1:10" ht="18" customHeight="1" x14ac:dyDescent="0.3">
      <c r="A300" s="1"/>
      <c r="B300" s="2"/>
      <c r="C300" s="3"/>
      <c r="D300" s="4"/>
      <c r="E300" s="4"/>
      <c r="F300" s="9"/>
      <c r="G300" s="9"/>
      <c r="H300" s="7"/>
      <c r="I300" s="7"/>
      <c r="J300" s="7"/>
    </row>
    <row r="301" spans="1:10" ht="18" customHeight="1" x14ac:dyDescent="0.3">
      <c r="A301" s="1"/>
      <c r="B301" s="2"/>
      <c r="C301" s="3"/>
      <c r="D301" s="4"/>
      <c r="E301" s="4"/>
      <c r="F301" s="9"/>
      <c r="G301" s="9"/>
      <c r="H301" s="7"/>
      <c r="I301" s="7"/>
      <c r="J301" s="7"/>
    </row>
    <row r="302" spans="1:10" ht="18" customHeight="1" x14ac:dyDescent="0.3">
      <c r="A302" s="1"/>
      <c r="B302" s="2"/>
      <c r="C302" s="3"/>
      <c r="D302" s="4"/>
      <c r="E302" s="4"/>
      <c r="F302" s="9"/>
      <c r="G302" s="9"/>
      <c r="H302" s="7"/>
      <c r="I302" s="7"/>
      <c r="J302" s="7"/>
    </row>
    <row r="303" spans="1:10" ht="18" customHeight="1" x14ac:dyDescent="0.3">
      <c r="A303" s="1"/>
      <c r="B303" s="2"/>
      <c r="C303" s="3"/>
      <c r="D303" s="4"/>
      <c r="E303" s="4"/>
      <c r="F303" s="9"/>
      <c r="G303" s="9"/>
      <c r="H303" s="7"/>
      <c r="I303" s="7"/>
      <c r="J303" s="7"/>
    </row>
    <row r="304" spans="1:10" ht="18" customHeight="1" x14ac:dyDescent="0.3">
      <c r="A304" s="1"/>
      <c r="B304" s="2"/>
      <c r="C304" s="3"/>
      <c r="D304" s="4"/>
      <c r="E304" s="4"/>
      <c r="F304" s="9"/>
      <c r="G304" s="9"/>
      <c r="H304" s="7"/>
      <c r="I304" s="7"/>
      <c r="J304" s="7"/>
    </row>
    <row r="305" spans="1:10" ht="18" customHeight="1" x14ac:dyDescent="0.3">
      <c r="A305" s="1"/>
      <c r="B305" s="2"/>
      <c r="C305" s="3"/>
      <c r="D305" s="4"/>
      <c r="E305" s="4"/>
      <c r="F305" s="9"/>
      <c r="G305" s="9"/>
      <c r="H305" s="7"/>
      <c r="I305" s="7"/>
      <c r="J305" s="7"/>
    </row>
    <row r="306" spans="1:10" ht="18" customHeight="1" x14ac:dyDescent="0.3">
      <c r="A306" s="1"/>
      <c r="B306" s="2"/>
      <c r="C306" s="3"/>
      <c r="D306" s="4"/>
      <c r="E306" s="4"/>
      <c r="F306" s="9"/>
      <c r="G306" s="9"/>
      <c r="H306" s="7"/>
      <c r="I306" s="7"/>
      <c r="J306" s="7"/>
    </row>
    <row r="307" spans="1:10" ht="18" customHeight="1" x14ac:dyDescent="0.3">
      <c r="A307" s="1"/>
      <c r="B307" s="2"/>
      <c r="C307" s="3"/>
      <c r="D307" s="4"/>
      <c r="E307" s="4"/>
      <c r="F307" s="9"/>
      <c r="G307" s="9"/>
      <c r="H307" s="7"/>
      <c r="I307" s="7"/>
      <c r="J307" s="7"/>
    </row>
    <row r="308" spans="1:10" ht="18" customHeight="1" x14ac:dyDescent="0.3">
      <c r="A308" s="1"/>
      <c r="B308" s="2"/>
      <c r="C308" s="3"/>
      <c r="D308" s="4"/>
      <c r="E308" s="4"/>
      <c r="F308" s="9"/>
      <c r="G308" s="9"/>
      <c r="H308" s="7"/>
      <c r="I308" s="7"/>
      <c r="J308" s="7"/>
    </row>
    <row r="309" spans="1:10" ht="18" customHeight="1" x14ac:dyDescent="0.3">
      <c r="A309" s="1"/>
      <c r="B309" s="2"/>
      <c r="C309" s="3"/>
      <c r="D309" s="4"/>
      <c r="E309" s="4"/>
      <c r="F309" s="9"/>
      <c r="G309" s="9"/>
      <c r="H309" s="7"/>
      <c r="I309" s="7"/>
      <c r="J309" s="7"/>
    </row>
    <row r="310" spans="1:10" ht="18" customHeight="1" x14ac:dyDescent="0.3">
      <c r="A310" s="1"/>
      <c r="B310" s="2"/>
      <c r="C310" s="3"/>
      <c r="D310" s="4"/>
      <c r="E310" s="4"/>
      <c r="F310" s="9"/>
      <c r="G310" s="9"/>
      <c r="H310" s="7"/>
      <c r="I310" s="7"/>
      <c r="J310" s="7"/>
    </row>
    <row r="311" spans="1:10" ht="18" customHeight="1" x14ac:dyDescent="0.3">
      <c r="A311" s="1"/>
      <c r="B311" s="2"/>
      <c r="C311" s="3"/>
      <c r="D311" s="4"/>
      <c r="E311" s="4"/>
      <c r="F311" s="9"/>
      <c r="G311" s="9"/>
      <c r="H311" s="7"/>
      <c r="I311" s="7"/>
      <c r="J311" s="7"/>
    </row>
    <row r="312" spans="1:10" ht="18" customHeight="1" x14ac:dyDescent="0.3">
      <c r="A312" s="1"/>
      <c r="B312" s="2"/>
      <c r="C312" s="3"/>
      <c r="D312" s="4"/>
      <c r="E312" s="4"/>
      <c r="F312" s="9"/>
      <c r="G312" s="9"/>
      <c r="H312" s="7"/>
      <c r="I312" s="7"/>
      <c r="J312" s="7"/>
    </row>
    <row r="313" spans="1:10" ht="18" customHeight="1" x14ac:dyDescent="0.3">
      <c r="A313" s="1"/>
      <c r="B313" s="2"/>
      <c r="C313" s="3"/>
      <c r="D313" s="4"/>
      <c r="E313" s="4"/>
      <c r="F313" s="9"/>
      <c r="G313" s="9"/>
      <c r="H313" s="7"/>
      <c r="I313" s="7"/>
      <c r="J313" s="7"/>
    </row>
    <row r="314" spans="1:10" ht="18" customHeight="1" x14ac:dyDescent="0.3">
      <c r="A314" s="1"/>
      <c r="B314" s="2"/>
      <c r="C314" s="3"/>
      <c r="D314" s="4"/>
      <c r="E314" s="4"/>
      <c r="F314" s="9"/>
      <c r="G314" s="9"/>
      <c r="H314" s="7"/>
      <c r="I314" s="7"/>
      <c r="J314" s="7"/>
    </row>
    <row r="315" spans="1:10" ht="18" customHeight="1" x14ac:dyDescent="0.3">
      <c r="A315" s="1"/>
      <c r="B315" s="2"/>
      <c r="C315" s="3"/>
      <c r="D315" s="4"/>
      <c r="E315" s="4"/>
      <c r="F315" s="9"/>
      <c r="G315" s="9"/>
      <c r="H315" s="7"/>
      <c r="I315" s="7"/>
      <c r="J315" s="7"/>
    </row>
    <row r="316" spans="1:10" ht="18" customHeight="1" x14ac:dyDescent="0.3">
      <c r="A316" s="1"/>
      <c r="B316" s="2"/>
      <c r="C316" s="3"/>
      <c r="D316" s="4"/>
      <c r="E316" s="4"/>
      <c r="F316" s="9"/>
      <c r="G316" s="9"/>
      <c r="H316" s="7"/>
      <c r="I316" s="7"/>
      <c r="J316" s="7"/>
    </row>
    <row r="317" spans="1:10" ht="18" customHeight="1" x14ac:dyDescent="0.3">
      <c r="A317" s="1"/>
      <c r="B317" s="2"/>
      <c r="C317" s="3"/>
      <c r="D317" s="4"/>
      <c r="E317" s="4"/>
      <c r="F317" s="9"/>
      <c r="G317" s="9"/>
      <c r="H317" s="7"/>
      <c r="I317" s="7"/>
      <c r="J317" s="7"/>
    </row>
    <row r="318" spans="1:10" ht="18" customHeight="1" x14ac:dyDescent="0.3">
      <c r="A318" s="1"/>
      <c r="B318" s="2"/>
      <c r="C318" s="3"/>
      <c r="D318" s="4"/>
      <c r="E318" s="4"/>
      <c r="F318" s="9"/>
      <c r="G318" s="9"/>
      <c r="H318" s="7"/>
      <c r="I318" s="7"/>
      <c r="J318" s="7"/>
    </row>
    <row r="319" spans="1:10" ht="18" customHeight="1" x14ac:dyDescent="0.3">
      <c r="A319" s="1"/>
      <c r="B319" s="2"/>
      <c r="C319" s="3"/>
      <c r="D319" s="4"/>
      <c r="E319" s="4"/>
      <c r="F319" s="9"/>
      <c r="G319" s="9"/>
      <c r="H319" s="7"/>
      <c r="I319" s="7"/>
      <c r="J319" s="7"/>
    </row>
    <row r="320" spans="1:10" ht="18" customHeight="1" x14ac:dyDescent="0.3">
      <c r="A320" s="1"/>
      <c r="B320" s="2"/>
      <c r="C320" s="3"/>
      <c r="D320" s="4"/>
      <c r="E320" s="4"/>
      <c r="F320" s="9"/>
      <c r="G320" s="9"/>
      <c r="H320" s="7"/>
      <c r="I320" s="7"/>
      <c r="J320" s="7"/>
    </row>
    <row r="321" spans="1:10" ht="18" customHeight="1" x14ac:dyDescent="0.3">
      <c r="A321" s="1"/>
      <c r="B321" s="2"/>
      <c r="C321" s="3"/>
      <c r="D321" s="4"/>
      <c r="E321" s="4"/>
      <c r="F321" s="9"/>
      <c r="G321" s="9"/>
      <c r="H321" s="7"/>
      <c r="I321" s="7"/>
      <c r="J321" s="7"/>
    </row>
    <row r="322" spans="1:10" ht="18" customHeight="1" x14ac:dyDescent="0.3">
      <c r="A322" s="1"/>
      <c r="B322" s="2"/>
      <c r="C322" s="3"/>
      <c r="D322" s="4"/>
      <c r="E322" s="4"/>
      <c r="F322" s="9"/>
      <c r="G322" s="9"/>
      <c r="H322" s="7"/>
      <c r="I322" s="7"/>
      <c r="J322" s="7"/>
    </row>
    <row r="323" spans="1:10" ht="18" customHeight="1" x14ac:dyDescent="0.3">
      <c r="A323" s="1"/>
      <c r="B323" s="2"/>
      <c r="C323" s="3"/>
      <c r="D323" s="4"/>
      <c r="E323" s="4"/>
      <c r="F323" s="9"/>
      <c r="G323" s="9"/>
      <c r="H323" s="7"/>
      <c r="I323" s="7"/>
      <c r="J323" s="7"/>
    </row>
    <row r="324" spans="1:10" ht="18" customHeight="1" x14ac:dyDescent="0.3">
      <c r="A324" s="1"/>
      <c r="B324" s="2"/>
      <c r="C324" s="3"/>
      <c r="D324" s="4"/>
      <c r="E324" s="4"/>
      <c r="F324" s="9"/>
      <c r="G324" s="9"/>
      <c r="H324" s="7"/>
      <c r="I324" s="7"/>
      <c r="J324" s="7"/>
    </row>
    <row r="325" spans="1:10" ht="18" customHeight="1" x14ac:dyDescent="0.3">
      <c r="A325" s="1"/>
      <c r="B325" s="2"/>
      <c r="C325" s="3"/>
      <c r="D325" s="4"/>
      <c r="E325" s="4"/>
      <c r="F325" s="9"/>
      <c r="G325" s="9"/>
      <c r="H325" s="7"/>
      <c r="I325" s="7"/>
      <c r="J325" s="7"/>
    </row>
    <row r="326" spans="1:10" ht="18" customHeight="1" x14ac:dyDescent="0.3">
      <c r="A326" s="1"/>
      <c r="B326" s="2"/>
      <c r="C326" s="3"/>
      <c r="D326" s="4"/>
      <c r="E326" s="4"/>
      <c r="F326" s="9"/>
      <c r="G326" s="9"/>
      <c r="H326" s="7"/>
      <c r="I326" s="7"/>
      <c r="J326" s="7"/>
    </row>
    <row r="327" spans="1:10" ht="18" customHeight="1" x14ac:dyDescent="0.3">
      <c r="A327" s="1"/>
      <c r="B327" s="2"/>
      <c r="C327" s="3"/>
      <c r="D327" s="4"/>
      <c r="E327" s="4"/>
      <c r="F327" s="9"/>
      <c r="G327" s="9"/>
      <c r="H327" s="7"/>
      <c r="I327" s="7"/>
      <c r="J327" s="7"/>
    </row>
    <row r="328" spans="1:10" ht="18" customHeight="1" x14ac:dyDescent="0.3">
      <c r="A328" s="1"/>
      <c r="B328" s="2"/>
      <c r="C328" s="3"/>
      <c r="D328" s="4"/>
      <c r="E328" s="4"/>
      <c r="F328" s="9"/>
      <c r="G328" s="9"/>
      <c r="H328" s="7"/>
      <c r="I328" s="7"/>
      <c r="J328" s="7"/>
    </row>
    <row r="329" spans="1:10" ht="18" customHeight="1" x14ac:dyDescent="0.3">
      <c r="A329" s="1"/>
      <c r="B329" s="2"/>
      <c r="C329" s="3"/>
      <c r="D329" s="4"/>
      <c r="E329" s="4"/>
      <c r="F329" s="9"/>
      <c r="G329" s="9"/>
      <c r="H329" s="7"/>
      <c r="I329" s="7"/>
      <c r="J329" s="7"/>
    </row>
    <row r="330" spans="1:10" ht="18" customHeight="1" x14ac:dyDescent="0.3">
      <c r="A330" s="1"/>
      <c r="B330" s="2"/>
      <c r="C330" s="3"/>
      <c r="D330" s="4"/>
      <c r="E330" s="4"/>
      <c r="F330" s="9"/>
      <c r="G330" s="9"/>
      <c r="H330" s="7"/>
      <c r="I330" s="7"/>
      <c r="J330" s="7"/>
    </row>
    <row r="331" spans="1:10" ht="18" customHeight="1" x14ac:dyDescent="0.3">
      <c r="A331" s="1"/>
      <c r="B331" s="2"/>
      <c r="C331" s="3"/>
      <c r="D331" s="4"/>
      <c r="E331" s="4"/>
      <c r="F331" s="9"/>
      <c r="G331" s="9"/>
      <c r="H331" s="7"/>
      <c r="I331" s="7"/>
      <c r="J331" s="7"/>
    </row>
    <row r="332" spans="1:10" ht="18" customHeight="1" x14ac:dyDescent="0.3">
      <c r="A332" s="1"/>
      <c r="B332" s="2"/>
      <c r="C332" s="3"/>
      <c r="D332" s="4"/>
      <c r="E332" s="4"/>
      <c r="F332" s="9"/>
      <c r="G332" s="9"/>
      <c r="H332" s="7"/>
      <c r="I332" s="7"/>
      <c r="J332" s="7"/>
    </row>
    <row r="333" spans="1:10" ht="18" customHeight="1" x14ac:dyDescent="0.3">
      <c r="A333" s="1"/>
      <c r="B333" s="2"/>
      <c r="C333" s="3"/>
      <c r="D333" s="4"/>
      <c r="E333" s="4"/>
      <c r="F333" s="9"/>
      <c r="G333" s="9"/>
      <c r="H333" s="7"/>
      <c r="I333" s="7"/>
      <c r="J333" s="7"/>
    </row>
    <row r="334" spans="1:10" ht="18" customHeight="1" x14ac:dyDescent="0.3">
      <c r="A334" s="1"/>
      <c r="B334" s="2"/>
      <c r="C334" s="3"/>
      <c r="D334" s="4"/>
      <c r="E334" s="4"/>
      <c r="F334" s="9"/>
      <c r="G334" s="9"/>
      <c r="H334" s="7"/>
      <c r="I334" s="7"/>
      <c r="J334" s="7"/>
    </row>
    <row r="335" spans="1:10" ht="18" customHeight="1" x14ac:dyDescent="0.3">
      <c r="A335" s="1"/>
      <c r="B335" s="2"/>
      <c r="C335" s="3"/>
      <c r="D335" s="4"/>
      <c r="E335" s="4"/>
      <c r="F335" s="9"/>
      <c r="G335" s="9"/>
      <c r="H335" s="7"/>
      <c r="I335" s="7"/>
      <c r="J335" s="7"/>
    </row>
    <row r="336" spans="1:10" ht="18" customHeight="1" x14ac:dyDescent="0.3">
      <c r="A336" s="1"/>
      <c r="B336" s="2"/>
      <c r="C336" s="3"/>
      <c r="D336" s="4"/>
      <c r="E336" s="4"/>
      <c r="F336" s="9"/>
      <c r="G336" s="9"/>
      <c r="H336" s="7"/>
      <c r="I336" s="7"/>
      <c r="J336" s="7"/>
    </row>
    <row r="337" spans="1:10" ht="18" customHeight="1" x14ac:dyDescent="0.3">
      <c r="A337" s="1"/>
      <c r="B337" s="2"/>
      <c r="C337" s="3"/>
      <c r="D337" s="4"/>
      <c r="E337" s="4"/>
      <c r="F337" s="9"/>
      <c r="G337" s="9"/>
      <c r="H337" s="7"/>
      <c r="I337" s="7"/>
      <c r="J337" s="7"/>
    </row>
    <row r="338" spans="1:10" ht="18" customHeight="1" x14ac:dyDescent="0.3">
      <c r="A338" s="1"/>
      <c r="B338" s="2"/>
      <c r="C338" s="3"/>
      <c r="D338" s="4"/>
      <c r="E338" s="4"/>
      <c r="F338" s="9"/>
      <c r="G338" s="9"/>
      <c r="H338" s="7"/>
      <c r="I338" s="7"/>
      <c r="J338" s="7"/>
    </row>
    <row r="339" spans="1:10" ht="18" customHeight="1" x14ac:dyDescent="0.3">
      <c r="A339" s="1"/>
      <c r="B339" s="2"/>
      <c r="C339" s="3"/>
      <c r="D339" s="4"/>
      <c r="E339" s="4"/>
      <c r="F339" s="9"/>
      <c r="G339" s="9"/>
      <c r="H339" s="7"/>
      <c r="I339" s="7"/>
      <c r="J339" s="7"/>
    </row>
    <row r="340" spans="1:10" ht="18" customHeight="1" x14ac:dyDescent="0.3">
      <c r="A340" s="1"/>
      <c r="B340" s="2"/>
      <c r="C340" s="3"/>
      <c r="D340" s="4"/>
      <c r="E340" s="4"/>
      <c r="F340" s="9"/>
      <c r="G340" s="9"/>
      <c r="H340" s="7"/>
      <c r="I340" s="7"/>
      <c r="J340" s="7"/>
    </row>
    <row r="341" spans="1:10" ht="18" customHeight="1" x14ac:dyDescent="0.3">
      <c r="A341" s="1"/>
      <c r="B341" s="2"/>
      <c r="C341" s="3"/>
      <c r="D341" s="4"/>
      <c r="E341" s="4"/>
      <c r="F341" s="9"/>
      <c r="G341" s="9"/>
      <c r="H341" s="7"/>
      <c r="I341" s="7"/>
      <c r="J341" s="7"/>
    </row>
    <row r="342" spans="1:10" ht="18" customHeight="1" x14ac:dyDescent="0.3">
      <c r="A342" s="1"/>
      <c r="B342" s="2"/>
      <c r="C342" s="3"/>
      <c r="D342" s="4"/>
      <c r="E342" s="4"/>
      <c r="F342" s="9"/>
      <c r="G342" s="9"/>
      <c r="H342" s="7"/>
      <c r="I342" s="7"/>
      <c r="J342" s="7"/>
    </row>
    <row r="343" spans="1:10" ht="18" customHeight="1" x14ac:dyDescent="0.3">
      <c r="A343" s="1"/>
      <c r="B343" s="2"/>
      <c r="C343" s="3"/>
      <c r="D343" s="4"/>
      <c r="E343" s="4"/>
      <c r="F343" s="9"/>
      <c r="G343" s="9"/>
      <c r="H343" s="7"/>
      <c r="I343" s="7"/>
      <c r="J343" s="7"/>
    </row>
    <row r="344" spans="1:10" ht="18" customHeight="1" x14ac:dyDescent="0.3">
      <c r="A344" s="1"/>
      <c r="B344" s="2"/>
      <c r="C344" s="3"/>
      <c r="D344" s="4"/>
      <c r="E344" s="4"/>
      <c r="F344" s="9"/>
      <c r="G344" s="9"/>
      <c r="H344" s="7"/>
      <c r="I344" s="7"/>
      <c r="J344" s="7"/>
    </row>
    <row r="345" spans="1:10" ht="18" customHeight="1" x14ac:dyDescent="0.3">
      <c r="A345" s="1"/>
      <c r="B345" s="2"/>
      <c r="C345" s="3"/>
      <c r="D345" s="4"/>
      <c r="E345" s="4"/>
      <c r="F345" s="9"/>
      <c r="G345" s="9"/>
      <c r="H345" s="7"/>
      <c r="I345" s="7"/>
      <c r="J345" s="7"/>
    </row>
    <row r="346" spans="1:10" ht="18" customHeight="1" x14ac:dyDescent="0.3">
      <c r="A346" s="1"/>
      <c r="B346" s="2"/>
      <c r="C346" s="3"/>
      <c r="D346" s="4"/>
      <c r="E346" s="4"/>
      <c r="F346" s="9"/>
      <c r="G346" s="9"/>
      <c r="H346" s="7"/>
      <c r="I346" s="7"/>
      <c r="J346" s="7"/>
    </row>
    <row r="347" spans="1:10" ht="18" customHeight="1" x14ac:dyDescent="0.3">
      <c r="A347" s="1"/>
      <c r="B347" s="2"/>
      <c r="C347" s="3"/>
      <c r="D347" s="4"/>
      <c r="E347" s="4"/>
      <c r="F347" s="9"/>
      <c r="G347" s="9"/>
      <c r="H347" s="7"/>
      <c r="I347" s="7"/>
      <c r="J347" s="7"/>
    </row>
    <row r="348" spans="1:10" ht="18" customHeight="1" x14ac:dyDescent="0.3">
      <c r="A348" s="1"/>
      <c r="B348" s="2"/>
      <c r="C348" s="3"/>
      <c r="D348" s="4"/>
      <c r="E348" s="4"/>
      <c r="F348" s="9"/>
      <c r="G348" s="9"/>
      <c r="H348" s="7"/>
      <c r="I348" s="7"/>
      <c r="J348" s="7"/>
    </row>
    <row r="349" spans="1:10" ht="18" customHeight="1" x14ac:dyDescent="0.3">
      <c r="A349" s="1"/>
      <c r="B349" s="2"/>
      <c r="C349" s="3"/>
      <c r="D349" s="4"/>
      <c r="E349" s="4"/>
      <c r="F349" s="9"/>
      <c r="G349" s="9"/>
      <c r="H349" s="7"/>
      <c r="I349" s="7"/>
      <c r="J349" s="7"/>
    </row>
    <row r="350" spans="1:10" ht="18" customHeight="1" x14ac:dyDescent="0.3">
      <c r="A350" s="1"/>
      <c r="B350" s="2"/>
      <c r="C350" s="3"/>
      <c r="D350" s="4"/>
      <c r="E350" s="4"/>
      <c r="F350" s="9"/>
      <c r="G350" s="9"/>
      <c r="H350" s="7"/>
      <c r="I350" s="7"/>
      <c r="J350" s="7"/>
    </row>
    <row r="351" spans="1:10" ht="18" customHeight="1" x14ac:dyDescent="0.3">
      <c r="A351" s="1"/>
      <c r="B351" s="2"/>
      <c r="C351" s="3"/>
      <c r="D351" s="4"/>
      <c r="E351" s="4"/>
      <c r="F351" s="9"/>
      <c r="G351" s="9"/>
      <c r="H351" s="7"/>
      <c r="I351" s="7"/>
      <c r="J351" s="7"/>
    </row>
    <row r="352" spans="1:10" ht="18" customHeight="1" x14ac:dyDescent="0.3">
      <c r="A352" s="1"/>
      <c r="B352" s="2"/>
      <c r="C352" s="3"/>
      <c r="D352" s="4"/>
      <c r="E352" s="4"/>
      <c r="F352" s="9"/>
      <c r="G352" s="9"/>
      <c r="H352" s="7"/>
      <c r="I352" s="7"/>
      <c r="J352" s="7"/>
    </row>
    <row r="353" spans="1:10" ht="18" customHeight="1" x14ac:dyDescent="0.3">
      <c r="A353" s="1"/>
      <c r="B353" s="2"/>
      <c r="C353" s="3"/>
      <c r="D353" s="4"/>
      <c r="E353" s="4"/>
      <c r="F353" s="9"/>
      <c r="G353" s="9"/>
      <c r="H353" s="7"/>
      <c r="I353" s="7"/>
      <c r="J353" s="7"/>
    </row>
    <row r="354" spans="1:10" ht="18" customHeight="1" x14ac:dyDescent="0.3">
      <c r="A354" s="1"/>
      <c r="B354" s="2"/>
      <c r="C354" s="3"/>
      <c r="D354" s="4"/>
      <c r="E354" s="4"/>
      <c r="F354" s="9"/>
      <c r="G354" s="9"/>
      <c r="H354" s="7"/>
      <c r="I354" s="7"/>
      <c r="J354" s="7"/>
    </row>
    <row r="355" spans="1:10" ht="18" customHeight="1" x14ac:dyDescent="0.3">
      <c r="A355" s="1"/>
      <c r="B355" s="2"/>
      <c r="C355" s="3"/>
      <c r="D355" s="4"/>
      <c r="E355" s="4"/>
      <c r="F355" s="9"/>
      <c r="G355" s="9"/>
      <c r="H355" s="7"/>
      <c r="I355" s="7"/>
      <c r="J355" s="7"/>
    </row>
    <row r="356" spans="1:10" ht="18" customHeight="1" x14ac:dyDescent="0.3">
      <c r="A356" s="1"/>
      <c r="B356" s="2"/>
      <c r="C356" s="3"/>
      <c r="D356" s="4"/>
      <c r="E356" s="4"/>
      <c r="F356" s="9"/>
      <c r="G356" s="9"/>
      <c r="H356" s="7"/>
      <c r="I356" s="7"/>
      <c r="J356" s="7"/>
    </row>
    <row r="357" spans="1:10" ht="18" customHeight="1" x14ac:dyDescent="0.3">
      <c r="A357" s="1"/>
      <c r="B357" s="2"/>
      <c r="C357" s="3"/>
      <c r="D357" s="4"/>
      <c r="E357" s="4"/>
      <c r="F357" s="9"/>
      <c r="G357" s="9"/>
      <c r="H357" s="7"/>
      <c r="I357" s="7"/>
      <c r="J357" s="7"/>
    </row>
    <row r="358" spans="1:10" ht="18" customHeight="1" x14ac:dyDescent="0.3">
      <c r="A358" s="1"/>
      <c r="B358" s="2"/>
      <c r="C358" s="3"/>
      <c r="D358" s="4"/>
      <c r="E358" s="4"/>
      <c r="F358" s="9"/>
      <c r="G358" s="9"/>
      <c r="H358" s="7"/>
      <c r="I358" s="7"/>
      <c r="J358" s="7"/>
    </row>
    <row r="359" spans="1:10" ht="18" customHeight="1" x14ac:dyDescent="0.3">
      <c r="A359" s="1"/>
      <c r="B359" s="2"/>
      <c r="C359" s="3"/>
      <c r="D359" s="4"/>
      <c r="E359" s="4"/>
      <c r="F359" s="9"/>
      <c r="G359" s="9"/>
      <c r="H359" s="7"/>
      <c r="I359" s="7"/>
      <c r="J359" s="7"/>
    </row>
    <row r="360" spans="1:10" ht="18" customHeight="1" x14ac:dyDescent="0.3">
      <c r="A360" s="1"/>
      <c r="B360" s="2"/>
      <c r="C360" s="3"/>
      <c r="D360" s="4"/>
      <c r="E360" s="4"/>
      <c r="F360" s="9"/>
      <c r="G360" s="9"/>
      <c r="H360" s="7"/>
      <c r="I360" s="7"/>
      <c r="J360" s="7"/>
    </row>
    <row r="361" spans="1:10" ht="18" customHeight="1" x14ac:dyDescent="0.3">
      <c r="A361" s="1"/>
      <c r="B361" s="2"/>
      <c r="C361" s="3"/>
      <c r="D361" s="4"/>
      <c r="E361" s="4"/>
      <c r="F361" s="9"/>
      <c r="G361" s="9"/>
      <c r="H361" s="7"/>
      <c r="I361" s="7"/>
      <c r="J361" s="7"/>
    </row>
    <row r="362" spans="1:10" ht="18" customHeight="1" x14ac:dyDescent="0.3">
      <c r="A362" s="1"/>
      <c r="B362" s="2"/>
      <c r="C362" s="3"/>
      <c r="D362" s="4"/>
      <c r="E362" s="4"/>
      <c r="F362" s="9"/>
      <c r="G362" s="9"/>
      <c r="H362" s="7"/>
      <c r="I362" s="7"/>
      <c r="J362" s="7"/>
    </row>
    <row r="363" spans="1:10" ht="18" customHeight="1" x14ac:dyDescent="0.3">
      <c r="A363" s="1"/>
      <c r="B363" s="2"/>
      <c r="C363" s="3"/>
      <c r="D363" s="4"/>
      <c r="E363" s="4"/>
      <c r="F363" s="9"/>
      <c r="G363" s="9"/>
      <c r="H363" s="7"/>
      <c r="I363" s="7"/>
      <c r="J363" s="7"/>
    </row>
    <row r="364" spans="1:10" ht="18" customHeight="1" x14ac:dyDescent="0.3">
      <c r="A364" s="1"/>
      <c r="B364" s="2"/>
      <c r="C364" s="3"/>
      <c r="D364" s="4"/>
      <c r="E364" s="4"/>
      <c r="F364" s="9"/>
      <c r="G364" s="9"/>
      <c r="H364" s="7"/>
      <c r="I364" s="7"/>
      <c r="J364" s="7"/>
    </row>
    <row r="365" spans="1:10" ht="18" customHeight="1" x14ac:dyDescent="0.3">
      <c r="A365" s="1"/>
      <c r="B365" s="2"/>
      <c r="C365" s="3"/>
      <c r="D365" s="4"/>
      <c r="E365" s="4"/>
      <c r="F365" s="9"/>
      <c r="G365" s="9"/>
      <c r="H365" s="7"/>
      <c r="I365" s="7"/>
      <c r="J365" s="7"/>
    </row>
    <row r="366" spans="1:10" ht="18" customHeight="1" x14ac:dyDescent="0.3">
      <c r="A366" s="1"/>
      <c r="B366" s="2"/>
      <c r="C366" s="3"/>
      <c r="D366" s="4"/>
      <c r="E366" s="4"/>
      <c r="F366" s="9"/>
      <c r="G366" s="9"/>
      <c r="H366" s="7"/>
      <c r="I366" s="7"/>
      <c r="J366" s="7"/>
    </row>
    <row r="367" spans="1:10" ht="18" customHeight="1" x14ac:dyDescent="0.3">
      <c r="A367" s="1"/>
      <c r="B367" s="2"/>
      <c r="C367" s="3"/>
      <c r="D367" s="4"/>
      <c r="E367" s="4"/>
      <c r="F367" s="9"/>
      <c r="G367" s="9"/>
      <c r="H367" s="7"/>
      <c r="I367" s="7"/>
      <c r="J367" s="7"/>
    </row>
    <row r="368" spans="1:10" ht="18" customHeight="1" x14ac:dyDescent="0.3">
      <c r="A368" s="1"/>
      <c r="B368" s="2"/>
      <c r="C368" s="3"/>
      <c r="D368" s="4"/>
      <c r="E368" s="4"/>
      <c r="F368" s="9"/>
      <c r="G368" s="9"/>
      <c r="H368" s="7"/>
      <c r="I368" s="7"/>
      <c r="J368" s="7"/>
    </row>
    <row r="369" spans="1:10" ht="18" customHeight="1" x14ac:dyDescent="0.3">
      <c r="A369" s="1"/>
      <c r="B369" s="2"/>
      <c r="C369" s="3"/>
      <c r="D369" s="4"/>
      <c r="E369" s="4"/>
      <c r="F369" s="9"/>
      <c r="G369" s="9"/>
      <c r="H369" s="7"/>
      <c r="I369" s="7"/>
      <c r="J369" s="7"/>
    </row>
    <row r="370" spans="1:10" ht="18" customHeight="1" x14ac:dyDescent="0.3">
      <c r="A370" s="1"/>
      <c r="B370" s="2"/>
      <c r="C370" s="3"/>
      <c r="D370" s="4"/>
      <c r="E370" s="4"/>
      <c r="F370" s="9"/>
      <c r="G370" s="9"/>
      <c r="H370" s="7"/>
      <c r="I370" s="7"/>
      <c r="J370" s="7"/>
    </row>
    <row r="371" spans="1:10" ht="18" customHeight="1" x14ac:dyDescent="0.3">
      <c r="A371" s="1"/>
      <c r="B371" s="2"/>
      <c r="C371" s="3"/>
      <c r="D371" s="4"/>
      <c r="E371" s="4"/>
      <c r="F371" s="9"/>
      <c r="G371" s="9"/>
      <c r="H371" s="7"/>
      <c r="I371" s="7"/>
      <c r="J371" s="7"/>
    </row>
    <row r="372" spans="1:10" ht="18" customHeight="1" x14ac:dyDescent="0.3">
      <c r="A372" s="1"/>
      <c r="B372" s="2"/>
      <c r="C372" s="3"/>
      <c r="D372" s="4"/>
      <c r="E372" s="4"/>
      <c r="F372" s="9"/>
      <c r="G372" s="9"/>
      <c r="H372" s="7"/>
      <c r="I372" s="7"/>
      <c r="J372" s="7"/>
    </row>
    <row r="373" spans="1:10" ht="18" customHeight="1" x14ac:dyDescent="0.3">
      <c r="A373" s="1"/>
      <c r="B373" s="2"/>
      <c r="C373" s="3"/>
      <c r="D373" s="4"/>
      <c r="E373" s="4"/>
      <c r="F373" s="9"/>
      <c r="G373" s="9"/>
      <c r="H373" s="7"/>
      <c r="I373" s="7"/>
      <c r="J373" s="7"/>
    </row>
    <row r="374" spans="1:10" ht="18" customHeight="1" x14ac:dyDescent="0.3">
      <c r="A374" s="1"/>
      <c r="B374" s="2"/>
      <c r="C374" s="3"/>
      <c r="D374" s="4"/>
      <c r="E374" s="4"/>
      <c r="F374" s="9"/>
      <c r="G374" s="9"/>
      <c r="H374" s="7"/>
      <c r="I374" s="7"/>
      <c r="J374" s="7"/>
    </row>
    <row r="375" spans="1:10" ht="18" customHeight="1" x14ac:dyDescent="0.3">
      <c r="A375" s="1"/>
      <c r="B375" s="2"/>
      <c r="C375" s="3"/>
      <c r="D375" s="4"/>
      <c r="E375" s="4"/>
      <c r="F375" s="9"/>
      <c r="G375" s="9"/>
      <c r="H375" s="7"/>
      <c r="I375" s="7"/>
      <c r="J375" s="7"/>
    </row>
    <row r="376" spans="1:10" ht="18" customHeight="1" x14ac:dyDescent="0.3">
      <c r="A376" s="1"/>
      <c r="B376" s="2"/>
      <c r="C376" s="3"/>
      <c r="D376" s="4"/>
      <c r="E376" s="4"/>
      <c r="F376" s="9"/>
      <c r="G376" s="9"/>
      <c r="H376" s="7"/>
      <c r="I376" s="7"/>
      <c r="J376" s="7"/>
    </row>
    <row r="377" spans="1:10" ht="18" customHeight="1" x14ac:dyDescent="0.3">
      <c r="A377" s="1"/>
      <c r="B377" s="2"/>
      <c r="C377" s="3"/>
      <c r="D377" s="4"/>
      <c r="E377" s="4"/>
      <c r="F377" s="9"/>
      <c r="G377" s="9"/>
      <c r="H377" s="7"/>
      <c r="I377" s="7"/>
      <c r="J377" s="7"/>
    </row>
    <row r="378" spans="1:10" ht="18" customHeight="1" x14ac:dyDescent="0.3">
      <c r="A378" s="1"/>
      <c r="B378" s="2"/>
      <c r="C378" s="3"/>
      <c r="D378" s="4"/>
      <c r="E378" s="4"/>
      <c r="F378" s="9"/>
      <c r="G378" s="9"/>
      <c r="H378" s="7"/>
      <c r="I378" s="7"/>
      <c r="J378" s="7"/>
    </row>
    <row r="379" spans="1:10" ht="18" customHeight="1" x14ac:dyDescent="0.3">
      <c r="A379" s="1"/>
      <c r="B379" s="2"/>
      <c r="C379" s="3"/>
      <c r="D379" s="4"/>
      <c r="E379" s="4"/>
      <c r="F379" s="9"/>
      <c r="G379" s="9"/>
      <c r="H379" s="7"/>
      <c r="I379" s="7"/>
      <c r="J379" s="7"/>
    </row>
    <row r="380" spans="1:10" ht="18" customHeight="1" x14ac:dyDescent="0.3">
      <c r="A380" s="1"/>
      <c r="B380" s="2"/>
      <c r="C380" s="3"/>
      <c r="D380" s="4"/>
      <c r="E380" s="4"/>
      <c r="F380" s="9"/>
      <c r="G380" s="9"/>
      <c r="H380" s="7"/>
      <c r="I380" s="7"/>
      <c r="J380" s="7"/>
    </row>
    <row r="381" spans="1:10" ht="18" customHeight="1" x14ac:dyDescent="0.3">
      <c r="A381" s="1"/>
      <c r="B381" s="2"/>
      <c r="C381" s="3"/>
      <c r="D381" s="4"/>
      <c r="E381" s="4"/>
      <c r="F381" s="9"/>
      <c r="G381" s="9"/>
      <c r="H381" s="7"/>
      <c r="I381" s="7"/>
      <c r="J381" s="7"/>
    </row>
    <row r="382" spans="1:10" ht="18" customHeight="1" x14ac:dyDescent="0.3">
      <c r="A382" s="1"/>
      <c r="B382" s="2"/>
      <c r="C382" s="3"/>
      <c r="D382" s="4"/>
      <c r="E382" s="4"/>
      <c r="F382" s="9"/>
      <c r="G382" s="9"/>
      <c r="H382" s="7"/>
      <c r="I382" s="7"/>
      <c r="J382" s="7"/>
    </row>
    <row r="383" spans="1:10" ht="18" customHeight="1" x14ac:dyDescent="0.3">
      <c r="A383" s="1"/>
      <c r="B383" s="2"/>
      <c r="C383" s="3"/>
      <c r="D383" s="4"/>
      <c r="E383" s="4"/>
      <c r="F383" s="9"/>
      <c r="G383" s="9"/>
      <c r="H383" s="7"/>
      <c r="I383" s="7"/>
      <c r="J383" s="7"/>
    </row>
    <row r="384" spans="1:10" ht="18" customHeight="1" x14ac:dyDescent="0.3">
      <c r="A384" s="1"/>
      <c r="B384" s="2"/>
      <c r="C384" s="3"/>
      <c r="D384" s="4"/>
      <c r="E384" s="4"/>
      <c r="F384" s="9"/>
      <c r="G384" s="9"/>
      <c r="H384" s="7"/>
      <c r="I384" s="7"/>
      <c r="J384" s="7"/>
    </row>
    <row r="385" spans="1:10" ht="18" customHeight="1" x14ac:dyDescent="0.3">
      <c r="A385" s="1"/>
      <c r="B385" s="2"/>
      <c r="C385" s="3"/>
      <c r="D385" s="4"/>
      <c r="E385" s="4"/>
      <c r="F385" s="9"/>
      <c r="G385" s="9"/>
      <c r="H385" s="7"/>
      <c r="I385" s="7"/>
      <c r="J385" s="7"/>
    </row>
    <row r="386" spans="1:10" ht="18" customHeight="1" x14ac:dyDescent="0.3">
      <c r="A386" s="1"/>
      <c r="B386" s="2"/>
      <c r="C386" s="3"/>
      <c r="D386" s="4"/>
      <c r="E386" s="4"/>
      <c r="F386" s="9"/>
      <c r="G386" s="9"/>
      <c r="H386" s="7"/>
      <c r="I386" s="7"/>
      <c r="J386" s="7"/>
    </row>
    <row r="387" spans="1:10" ht="18" customHeight="1" x14ac:dyDescent="0.3">
      <c r="A387" s="1"/>
      <c r="B387" s="2"/>
      <c r="C387" s="3"/>
      <c r="D387" s="4"/>
      <c r="E387" s="4"/>
      <c r="F387" s="9"/>
      <c r="G387" s="9"/>
      <c r="H387" s="7"/>
      <c r="I387" s="7"/>
      <c r="J387" s="7"/>
    </row>
    <row r="388" spans="1:10" ht="18" customHeight="1" x14ac:dyDescent="0.3">
      <c r="A388" s="1"/>
      <c r="B388" s="2"/>
      <c r="C388" s="3"/>
      <c r="D388" s="4"/>
      <c r="E388" s="4"/>
      <c r="F388" s="9"/>
      <c r="G388" s="9"/>
      <c r="H388" s="7"/>
      <c r="I388" s="7"/>
      <c r="J388" s="7"/>
    </row>
    <row r="389" spans="1:10" ht="18" customHeight="1" x14ac:dyDescent="0.3">
      <c r="A389" s="1"/>
      <c r="B389" s="2"/>
      <c r="C389" s="3"/>
      <c r="D389" s="4"/>
      <c r="E389" s="4"/>
      <c r="F389" s="9"/>
      <c r="G389" s="9"/>
      <c r="H389" s="7"/>
      <c r="I389" s="7"/>
      <c r="J389" s="7"/>
    </row>
    <row r="390" spans="1:10" ht="18" customHeight="1" x14ac:dyDescent="0.3">
      <c r="A390" s="1"/>
      <c r="B390" s="2"/>
      <c r="C390" s="3"/>
      <c r="D390" s="4"/>
      <c r="E390" s="4"/>
      <c r="F390" s="9"/>
      <c r="G390" s="9"/>
      <c r="H390" s="7"/>
      <c r="I390" s="7"/>
      <c r="J390" s="7"/>
    </row>
    <row r="391" spans="1:10" ht="18" customHeight="1" x14ac:dyDescent="0.3">
      <c r="A391" s="1"/>
      <c r="B391" s="2"/>
      <c r="C391" s="3"/>
      <c r="D391" s="4"/>
      <c r="E391" s="4"/>
      <c r="F391" s="9"/>
      <c r="G391" s="9"/>
      <c r="H391" s="7"/>
      <c r="I391" s="7"/>
      <c r="J391" s="7"/>
    </row>
    <row r="392" spans="1:10" ht="18" customHeight="1" x14ac:dyDescent="0.3">
      <c r="A392" s="1"/>
      <c r="B392" s="2"/>
      <c r="C392" s="3"/>
      <c r="D392" s="4"/>
      <c r="E392" s="4"/>
      <c r="F392" s="9"/>
      <c r="G392" s="9"/>
      <c r="H392" s="7"/>
      <c r="I392" s="7"/>
      <c r="J392" s="7"/>
    </row>
    <row r="393" spans="1:10" ht="18" customHeight="1" x14ac:dyDescent="0.3">
      <c r="A393" s="1"/>
      <c r="B393" s="2"/>
      <c r="C393" s="3"/>
      <c r="D393" s="4"/>
      <c r="E393" s="4"/>
      <c r="F393" s="9"/>
      <c r="G393" s="9"/>
      <c r="H393" s="7"/>
      <c r="I393" s="7"/>
      <c r="J393" s="7"/>
    </row>
    <row r="394" spans="1:10" ht="18" customHeight="1" x14ac:dyDescent="0.3">
      <c r="A394" s="1"/>
      <c r="B394" s="2"/>
      <c r="C394" s="3"/>
      <c r="D394" s="4"/>
      <c r="E394" s="4"/>
      <c r="F394" s="9"/>
      <c r="G394" s="9"/>
      <c r="H394" s="7"/>
      <c r="I394" s="7"/>
      <c r="J394" s="7"/>
    </row>
    <row r="395" spans="1:10" ht="18" customHeight="1" x14ac:dyDescent="0.3">
      <c r="A395" s="1"/>
      <c r="B395" s="2"/>
      <c r="C395" s="3"/>
      <c r="D395" s="4"/>
      <c r="E395" s="4"/>
      <c r="F395" s="9"/>
      <c r="G395" s="9"/>
      <c r="H395" s="7"/>
      <c r="I395" s="7"/>
      <c r="J395" s="7"/>
    </row>
    <row r="396" spans="1:10" ht="18" customHeight="1" x14ac:dyDescent="0.3">
      <c r="A396" s="1"/>
      <c r="B396" s="2"/>
      <c r="C396" s="3"/>
      <c r="D396" s="4"/>
      <c r="E396" s="4"/>
      <c r="F396" s="9"/>
      <c r="G396" s="9"/>
      <c r="H396" s="7"/>
      <c r="I396" s="7"/>
      <c r="J396" s="7"/>
    </row>
    <row r="397" spans="1:10" ht="18" customHeight="1" x14ac:dyDescent="0.3">
      <c r="A397" s="1"/>
      <c r="B397" s="2"/>
      <c r="C397" s="3"/>
      <c r="D397" s="4"/>
      <c r="E397" s="4"/>
      <c r="F397" s="9"/>
      <c r="G397" s="9"/>
      <c r="H397" s="7"/>
      <c r="I397" s="7"/>
      <c r="J397" s="7"/>
    </row>
    <row r="398" spans="1:10" ht="18" customHeight="1" x14ac:dyDescent="0.3">
      <c r="A398" s="1"/>
      <c r="B398" s="2"/>
      <c r="C398" s="3"/>
      <c r="D398" s="4"/>
      <c r="E398" s="4"/>
      <c r="F398" s="9"/>
      <c r="G398" s="9"/>
      <c r="H398" s="7"/>
      <c r="I398" s="7"/>
      <c r="J398" s="7"/>
    </row>
    <row r="399" spans="1:10" ht="18" customHeight="1" x14ac:dyDescent="0.3">
      <c r="A399" s="1"/>
      <c r="B399" s="2"/>
      <c r="C399" s="3"/>
      <c r="D399" s="4"/>
      <c r="E399" s="4"/>
      <c r="F399" s="9"/>
      <c r="G399" s="9"/>
      <c r="H399" s="7"/>
      <c r="I399" s="7"/>
      <c r="J399" s="7"/>
    </row>
    <row r="400" spans="1:10" ht="18" customHeight="1" x14ac:dyDescent="0.3">
      <c r="A400" s="1"/>
      <c r="B400" s="2"/>
      <c r="C400" s="3"/>
      <c r="D400" s="4"/>
      <c r="E400" s="4"/>
      <c r="F400" s="9"/>
      <c r="G400" s="9"/>
      <c r="H400" s="7"/>
      <c r="I400" s="7"/>
      <c r="J400" s="7"/>
    </row>
    <row r="401" spans="1:10" ht="18" customHeight="1" x14ac:dyDescent="0.3">
      <c r="A401" s="1"/>
      <c r="B401" s="2"/>
      <c r="C401" s="3"/>
      <c r="D401" s="4"/>
      <c r="E401" s="4"/>
      <c r="F401" s="9"/>
      <c r="G401" s="9"/>
      <c r="H401" s="7"/>
      <c r="I401" s="7"/>
      <c r="J401" s="7"/>
    </row>
    <row r="402" spans="1:10" ht="18" customHeight="1" x14ac:dyDescent="0.3">
      <c r="A402" s="1"/>
      <c r="B402" s="2"/>
      <c r="C402" s="3"/>
      <c r="D402" s="4"/>
      <c r="E402" s="4"/>
      <c r="F402" s="9"/>
      <c r="G402" s="9"/>
      <c r="H402" s="7"/>
      <c r="I402" s="7"/>
      <c r="J402" s="7"/>
    </row>
    <row r="403" spans="1:10" ht="18" customHeight="1" x14ac:dyDescent="0.3">
      <c r="A403" s="1"/>
      <c r="B403" s="2"/>
      <c r="C403" s="3"/>
      <c r="D403" s="4"/>
      <c r="E403" s="4"/>
      <c r="F403" s="9"/>
      <c r="G403" s="9"/>
      <c r="H403" s="7"/>
      <c r="I403" s="7"/>
      <c r="J403" s="7"/>
    </row>
    <row r="404" spans="1:10" ht="18" customHeight="1" x14ac:dyDescent="0.3">
      <c r="A404" s="1"/>
      <c r="B404" s="2"/>
      <c r="C404" s="3"/>
      <c r="D404" s="4"/>
      <c r="E404" s="4"/>
      <c r="F404" s="9"/>
      <c r="G404" s="9"/>
      <c r="H404" s="7"/>
      <c r="I404" s="7"/>
      <c r="J404" s="7"/>
    </row>
    <row r="405" spans="1:10" ht="18" customHeight="1" x14ac:dyDescent="0.3">
      <c r="A405" s="1"/>
      <c r="B405" s="2"/>
      <c r="C405" s="3"/>
      <c r="D405" s="4"/>
      <c r="E405" s="4"/>
      <c r="F405" s="9"/>
      <c r="G405" s="9"/>
      <c r="H405" s="7"/>
      <c r="I405" s="7"/>
      <c r="J405" s="7"/>
    </row>
    <row r="406" spans="1:10" ht="18" customHeight="1" x14ac:dyDescent="0.3">
      <c r="A406" s="1"/>
      <c r="B406" s="2"/>
      <c r="C406" s="3"/>
      <c r="D406" s="4"/>
      <c r="E406" s="4"/>
      <c r="F406" s="9"/>
      <c r="G406" s="9"/>
      <c r="H406" s="7"/>
      <c r="I406" s="7"/>
      <c r="J406" s="7"/>
    </row>
    <row r="407" spans="1:10" ht="18" customHeight="1" x14ac:dyDescent="0.3">
      <c r="A407" s="1"/>
      <c r="B407" s="2"/>
      <c r="C407" s="3"/>
      <c r="D407" s="4"/>
      <c r="E407" s="4"/>
      <c r="F407" s="9"/>
      <c r="G407" s="9"/>
      <c r="H407" s="7"/>
      <c r="I407" s="7"/>
      <c r="J407" s="7"/>
    </row>
    <row r="408" spans="1:10" ht="18" customHeight="1" x14ac:dyDescent="0.3">
      <c r="A408" s="1"/>
      <c r="B408" s="2"/>
      <c r="C408" s="3"/>
      <c r="D408" s="4"/>
      <c r="E408" s="4"/>
      <c r="F408" s="9"/>
      <c r="G408" s="9"/>
      <c r="H408" s="7"/>
      <c r="I408" s="7"/>
      <c r="J408" s="7"/>
    </row>
    <row r="409" spans="1:10" ht="18" customHeight="1" x14ac:dyDescent="0.3">
      <c r="A409" s="1"/>
      <c r="B409" s="2"/>
      <c r="C409" s="3"/>
      <c r="D409" s="4"/>
      <c r="E409" s="4"/>
      <c r="F409" s="9"/>
      <c r="G409" s="9"/>
      <c r="H409" s="7"/>
      <c r="I409" s="7"/>
      <c r="J409" s="7"/>
    </row>
    <row r="410" spans="1:10" ht="18" customHeight="1" x14ac:dyDescent="0.3">
      <c r="A410" s="1"/>
      <c r="B410" s="2"/>
      <c r="C410" s="3"/>
      <c r="D410" s="4"/>
      <c r="E410" s="4"/>
      <c r="F410" s="9"/>
      <c r="G410" s="9"/>
      <c r="H410" s="7"/>
      <c r="I410" s="7"/>
      <c r="J410" s="7"/>
    </row>
    <row r="411" spans="1:10" ht="18" customHeight="1" x14ac:dyDescent="0.3">
      <c r="A411" s="1"/>
      <c r="B411" s="2"/>
      <c r="C411" s="3"/>
      <c r="D411" s="4"/>
      <c r="E411" s="4"/>
      <c r="F411" s="9"/>
      <c r="G411" s="9"/>
      <c r="H411" s="7"/>
      <c r="I411" s="7"/>
      <c r="J411" s="7"/>
    </row>
    <row r="412" spans="1:10" ht="18" customHeight="1" x14ac:dyDescent="0.3">
      <c r="A412" s="1"/>
      <c r="B412" s="2"/>
      <c r="C412" s="3"/>
      <c r="D412" s="4"/>
      <c r="E412" s="4"/>
      <c r="F412" s="9"/>
      <c r="G412" s="9"/>
      <c r="H412" s="7"/>
      <c r="I412" s="7"/>
      <c r="J412" s="7"/>
    </row>
    <row r="413" spans="1:10" ht="18" customHeight="1" x14ac:dyDescent="0.3">
      <c r="A413" s="1"/>
      <c r="B413" s="2"/>
      <c r="C413" s="3"/>
      <c r="D413" s="4"/>
      <c r="E413" s="4"/>
      <c r="F413" s="9"/>
      <c r="G413" s="9"/>
      <c r="H413" s="7"/>
      <c r="I413" s="7"/>
      <c r="J413" s="7"/>
    </row>
    <row r="414" spans="1:10" ht="18" customHeight="1" x14ac:dyDescent="0.3">
      <c r="A414" s="1"/>
      <c r="B414" s="2"/>
      <c r="C414" s="3"/>
      <c r="D414" s="4"/>
      <c r="E414" s="4"/>
      <c r="F414" s="9"/>
      <c r="G414" s="9"/>
      <c r="H414" s="7"/>
      <c r="I414" s="7"/>
      <c r="J414" s="7"/>
    </row>
    <row r="415" spans="1:10" ht="18" customHeight="1" x14ac:dyDescent="0.3">
      <c r="A415" s="1"/>
      <c r="B415" s="2"/>
      <c r="C415" s="3"/>
      <c r="D415" s="4"/>
      <c r="E415" s="4"/>
      <c r="F415" s="9"/>
      <c r="G415" s="9"/>
      <c r="H415" s="7"/>
      <c r="I415" s="7"/>
      <c r="J415" s="7"/>
    </row>
    <row r="416" spans="1:10" ht="18" customHeight="1" x14ac:dyDescent="0.3">
      <c r="A416" s="1"/>
      <c r="B416" s="2"/>
      <c r="C416" s="3"/>
      <c r="D416" s="4"/>
      <c r="E416" s="4"/>
      <c r="F416" s="9"/>
      <c r="G416" s="9"/>
      <c r="H416" s="7"/>
      <c r="I416" s="7"/>
      <c r="J416" s="7"/>
    </row>
    <row r="417" spans="1:10" ht="18" customHeight="1" x14ac:dyDescent="0.3">
      <c r="A417" s="1"/>
      <c r="B417" s="2"/>
      <c r="C417" s="3"/>
      <c r="D417" s="4"/>
      <c r="E417" s="4"/>
      <c r="F417" s="9"/>
      <c r="G417" s="9"/>
      <c r="H417" s="7"/>
      <c r="I417" s="7"/>
      <c r="J417" s="7"/>
    </row>
    <row r="418" spans="1:10" ht="18" customHeight="1" x14ac:dyDescent="0.3">
      <c r="A418" s="1"/>
      <c r="B418" s="2"/>
      <c r="C418" s="3"/>
      <c r="D418" s="4"/>
      <c r="E418" s="4"/>
      <c r="F418" s="9"/>
      <c r="G418" s="9"/>
      <c r="H418" s="7"/>
      <c r="I418" s="7"/>
      <c r="J418" s="7"/>
    </row>
    <row r="419" spans="1:10" ht="18" customHeight="1" x14ac:dyDescent="0.3">
      <c r="A419" s="1"/>
      <c r="B419" s="2"/>
      <c r="C419" s="3"/>
      <c r="D419" s="4"/>
      <c r="E419" s="4"/>
      <c r="F419" s="9"/>
      <c r="G419" s="9"/>
      <c r="H419" s="7"/>
      <c r="I419" s="7"/>
      <c r="J419" s="7"/>
    </row>
    <row r="420" spans="1:10" ht="18" customHeight="1" x14ac:dyDescent="0.3">
      <c r="A420" s="1"/>
      <c r="B420" s="2"/>
      <c r="C420" s="3"/>
      <c r="D420" s="4"/>
      <c r="E420" s="4"/>
      <c r="F420" s="9"/>
      <c r="G420" s="9"/>
      <c r="H420" s="7"/>
      <c r="I420" s="7"/>
      <c r="J420" s="7"/>
    </row>
    <row r="421" spans="1:10" ht="18" customHeight="1" x14ac:dyDescent="0.3">
      <c r="A421" s="1"/>
      <c r="B421" s="2"/>
      <c r="C421" s="3"/>
      <c r="D421" s="4"/>
      <c r="E421" s="4"/>
      <c r="F421" s="9"/>
      <c r="G421" s="9"/>
      <c r="H421" s="7"/>
      <c r="I421" s="7"/>
      <c r="J421" s="7"/>
    </row>
    <row r="422" spans="1:10" ht="18" customHeight="1" x14ac:dyDescent="0.3">
      <c r="A422" s="1"/>
      <c r="B422" s="2"/>
      <c r="C422" s="3"/>
      <c r="D422" s="4"/>
      <c r="E422" s="4"/>
      <c r="F422" s="9"/>
      <c r="G422" s="9"/>
      <c r="H422" s="7"/>
      <c r="I422" s="7"/>
      <c r="J422" s="7"/>
    </row>
    <row r="423" spans="1:10" ht="18" customHeight="1" x14ac:dyDescent="0.3">
      <c r="A423" s="1"/>
      <c r="B423" s="2"/>
      <c r="C423" s="3"/>
      <c r="D423" s="4"/>
      <c r="E423" s="4"/>
      <c r="F423" s="9"/>
      <c r="G423" s="9"/>
      <c r="H423" s="7"/>
      <c r="I423" s="7"/>
      <c r="J423" s="7"/>
    </row>
    <row r="424" spans="1:10" ht="18" customHeight="1" x14ac:dyDescent="0.3">
      <c r="A424" s="1"/>
      <c r="B424" s="2"/>
      <c r="C424" s="3"/>
      <c r="D424" s="4"/>
      <c r="E424" s="4"/>
      <c r="F424" s="9"/>
      <c r="G424" s="9"/>
      <c r="H424" s="7"/>
      <c r="I424" s="7"/>
      <c r="J424" s="7"/>
    </row>
    <row r="425" spans="1:10" ht="18" customHeight="1" x14ac:dyDescent="0.3">
      <c r="A425" s="1"/>
      <c r="B425" s="2"/>
      <c r="C425" s="3"/>
      <c r="D425" s="4"/>
      <c r="E425" s="4"/>
      <c r="F425" s="9"/>
      <c r="G425" s="9"/>
      <c r="H425" s="7"/>
      <c r="I425" s="7"/>
      <c r="J425" s="7"/>
    </row>
    <row r="426" spans="1:10" ht="18" customHeight="1" x14ac:dyDescent="0.3">
      <c r="A426" s="1"/>
      <c r="B426" s="2"/>
      <c r="C426" s="3"/>
      <c r="D426" s="4"/>
      <c r="E426" s="4"/>
      <c r="F426" s="9"/>
      <c r="G426" s="9"/>
      <c r="H426" s="7"/>
      <c r="I426" s="7"/>
      <c r="J426" s="7"/>
    </row>
    <row r="427" spans="1:10" ht="18" customHeight="1" x14ac:dyDescent="0.3">
      <c r="A427" s="1"/>
      <c r="B427" s="2"/>
      <c r="C427" s="3"/>
      <c r="D427" s="4"/>
      <c r="E427" s="4"/>
      <c r="F427" s="9"/>
      <c r="G427" s="9"/>
      <c r="H427" s="7"/>
      <c r="I427" s="7"/>
      <c r="J427" s="7"/>
    </row>
    <row r="428" spans="1:10" ht="18" customHeight="1" x14ac:dyDescent="0.3">
      <c r="A428" s="1"/>
      <c r="B428" s="2"/>
      <c r="C428" s="3"/>
      <c r="D428" s="4"/>
      <c r="E428" s="4"/>
      <c r="F428" s="9"/>
      <c r="G428" s="9"/>
      <c r="H428" s="7"/>
      <c r="I428" s="7"/>
      <c r="J428" s="7"/>
    </row>
    <row r="429" spans="1:10" ht="18" customHeight="1" x14ac:dyDescent="0.3">
      <c r="A429" s="1"/>
      <c r="B429" s="2"/>
      <c r="C429" s="3"/>
      <c r="D429" s="4"/>
      <c r="E429" s="4"/>
      <c r="F429" s="9"/>
      <c r="G429" s="9"/>
      <c r="H429" s="7"/>
      <c r="I429" s="7"/>
      <c r="J429" s="7"/>
    </row>
    <row r="430" spans="1:10" ht="18" customHeight="1" x14ac:dyDescent="0.3">
      <c r="A430" s="1"/>
      <c r="B430" s="2"/>
      <c r="C430" s="3"/>
      <c r="D430" s="4"/>
      <c r="E430" s="4"/>
      <c r="F430" s="9"/>
      <c r="G430" s="9"/>
      <c r="H430" s="7"/>
      <c r="I430" s="7"/>
      <c r="J430" s="7"/>
    </row>
    <row r="431" spans="1:10" ht="18" customHeight="1" x14ac:dyDescent="0.3">
      <c r="A431" s="1"/>
      <c r="B431" s="2"/>
      <c r="C431" s="3"/>
      <c r="D431" s="4"/>
      <c r="E431" s="4"/>
      <c r="F431" s="9"/>
      <c r="G431" s="9"/>
      <c r="H431" s="7"/>
      <c r="I431" s="7"/>
      <c r="J431" s="7"/>
    </row>
    <row r="432" spans="1:10" ht="18" customHeight="1" x14ac:dyDescent="0.3">
      <c r="A432" s="1"/>
      <c r="B432" s="2"/>
      <c r="C432" s="3"/>
      <c r="D432" s="4"/>
      <c r="E432" s="4"/>
      <c r="F432" s="9"/>
      <c r="G432" s="9"/>
      <c r="H432" s="7"/>
      <c r="I432" s="7"/>
      <c r="J432" s="7"/>
    </row>
    <row r="433" spans="1:10" ht="18" customHeight="1" x14ac:dyDescent="0.3">
      <c r="A433" s="1"/>
      <c r="B433" s="2"/>
      <c r="C433" s="3"/>
      <c r="D433" s="4"/>
      <c r="E433" s="4"/>
      <c r="F433" s="9"/>
      <c r="G433" s="9"/>
      <c r="H433" s="7"/>
      <c r="I433" s="7"/>
      <c r="J433" s="7"/>
    </row>
    <row r="434" spans="1:10" ht="18" customHeight="1" x14ac:dyDescent="0.3">
      <c r="A434" s="1"/>
      <c r="B434" s="2"/>
      <c r="C434" s="3"/>
      <c r="D434" s="4"/>
      <c r="E434" s="4"/>
      <c r="F434" s="9"/>
      <c r="G434" s="9"/>
      <c r="H434" s="7"/>
      <c r="I434" s="7"/>
      <c r="J434" s="7"/>
    </row>
    <row r="435" spans="1:10" ht="18" customHeight="1" x14ac:dyDescent="0.3">
      <c r="A435" s="1"/>
      <c r="B435" s="2"/>
      <c r="C435" s="3"/>
      <c r="D435" s="4"/>
      <c r="E435" s="4"/>
      <c r="F435" s="9"/>
      <c r="G435" s="9"/>
      <c r="H435" s="7"/>
      <c r="I435" s="7"/>
      <c r="J435" s="7"/>
    </row>
    <row r="436" spans="1:10" ht="18" customHeight="1" x14ac:dyDescent="0.3">
      <c r="A436" s="1"/>
      <c r="B436" s="2"/>
      <c r="C436" s="3"/>
      <c r="D436" s="4"/>
      <c r="E436" s="4"/>
      <c r="F436" s="9"/>
      <c r="G436" s="9"/>
      <c r="H436" s="7"/>
      <c r="I436" s="7"/>
      <c r="J436" s="7"/>
    </row>
    <row r="437" spans="1:10" ht="18" customHeight="1" x14ac:dyDescent="0.3">
      <c r="A437" s="1"/>
      <c r="B437" s="2"/>
      <c r="C437" s="3"/>
      <c r="D437" s="4"/>
      <c r="E437" s="4"/>
      <c r="F437" s="9"/>
      <c r="G437" s="9"/>
      <c r="H437" s="7"/>
      <c r="I437" s="7"/>
      <c r="J437" s="7"/>
    </row>
    <row r="438" spans="1:10" ht="18" customHeight="1" x14ac:dyDescent="0.3">
      <c r="A438" s="1"/>
      <c r="B438" s="2"/>
      <c r="C438" s="3"/>
      <c r="D438" s="4"/>
      <c r="E438" s="4"/>
      <c r="F438" s="9"/>
      <c r="G438" s="9"/>
      <c r="H438" s="7"/>
      <c r="I438" s="7"/>
      <c r="J438" s="7"/>
    </row>
    <row r="439" spans="1:10" ht="18" customHeight="1" x14ac:dyDescent="0.3">
      <c r="A439" s="1"/>
      <c r="B439" s="2"/>
      <c r="C439" s="3"/>
      <c r="D439" s="4"/>
      <c r="E439" s="4"/>
      <c r="F439" s="9"/>
      <c r="G439" s="9"/>
      <c r="H439" s="7"/>
      <c r="I439" s="7"/>
      <c r="J439" s="7"/>
    </row>
    <row r="440" spans="1:10" ht="18" customHeight="1" x14ac:dyDescent="0.3">
      <c r="A440" s="1"/>
      <c r="B440" s="2"/>
      <c r="C440" s="3"/>
      <c r="D440" s="4"/>
      <c r="E440" s="4"/>
      <c r="F440" s="9"/>
      <c r="G440" s="9"/>
      <c r="H440" s="7"/>
      <c r="I440" s="7"/>
      <c r="J440" s="7"/>
    </row>
    <row r="441" spans="1:10" ht="18" customHeight="1" x14ac:dyDescent="0.3">
      <c r="A441" s="1"/>
      <c r="B441" s="2"/>
      <c r="C441" s="3"/>
      <c r="D441" s="4"/>
      <c r="E441" s="4"/>
      <c r="F441" s="9"/>
      <c r="G441" s="9"/>
      <c r="H441" s="7"/>
      <c r="I441" s="7"/>
      <c r="J441" s="7"/>
    </row>
    <row r="442" spans="1:10" ht="18" customHeight="1" x14ac:dyDescent="0.3">
      <c r="A442" s="1"/>
      <c r="B442" s="2"/>
      <c r="C442" s="3"/>
      <c r="D442" s="4"/>
      <c r="E442" s="4"/>
      <c r="F442" s="9"/>
      <c r="G442" s="9"/>
      <c r="H442" s="7"/>
      <c r="I442" s="7"/>
      <c r="J442" s="7"/>
    </row>
    <row r="443" spans="1:10" ht="18" customHeight="1" x14ac:dyDescent="0.3">
      <c r="A443" s="1"/>
      <c r="B443" s="2"/>
      <c r="C443" s="3"/>
      <c r="D443" s="4"/>
      <c r="E443" s="4"/>
      <c r="F443" s="9"/>
      <c r="G443" s="9"/>
      <c r="H443" s="7"/>
      <c r="I443" s="7"/>
      <c r="J443" s="7"/>
    </row>
    <row r="444" spans="1:10" ht="18" customHeight="1" x14ac:dyDescent="0.3">
      <c r="A444" s="1"/>
      <c r="B444" s="2"/>
      <c r="C444" s="3"/>
      <c r="D444" s="4"/>
      <c r="E444" s="4"/>
      <c r="F444" s="9"/>
      <c r="G444" s="9"/>
      <c r="H444" s="7"/>
      <c r="I444" s="7"/>
      <c r="J444" s="7"/>
    </row>
    <row r="445" spans="1:10" ht="18" customHeight="1" x14ac:dyDescent="0.3">
      <c r="A445" s="1"/>
      <c r="B445" s="2"/>
      <c r="C445" s="3"/>
      <c r="D445" s="4"/>
      <c r="E445" s="4"/>
      <c r="F445" s="9"/>
      <c r="G445" s="9"/>
      <c r="H445" s="7"/>
      <c r="I445" s="7"/>
      <c r="J445" s="7"/>
    </row>
    <row r="446" spans="1:10" ht="18" customHeight="1" x14ac:dyDescent="0.3">
      <c r="A446" s="1"/>
      <c r="B446" s="2"/>
      <c r="C446" s="3"/>
      <c r="D446" s="4"/>
      <c r="E446" s="4"/>
      <c r="F446" s="9"/>
      <c r="G446" s="9"/>
      <c r="H446" s="7"/>
      <c r="I446" s="7"/>
      <c r="J446" s="7"/>
    </row>
    <row r="447" spans="1:10" ht="18" customHeight="1" x14ac:dyDescent="0.3">
      <c r="A447" s="1"/>
      <c r="B447" s="2"/>
      <c r="C447" s="3"/>
      <c r="D447" s="4"/>
      <c r="E447" s="4"/>
      <c r="F447" s="9"/>
      <c r="G447" s="9"/>
      <c r="H447" s="7"/>
      <c r="I447" s="7"/>
      <c r="J447" s="7"/>
    </row>
    <row r="448" spans="1:10" ht="18" customHeight="1" x14ac:dyDescent="0.3">
      <c r="A448" s="1"/>
      <c r="B448" s="2"/>
      <c r="C448" s="3"/>
      <c r="D448" s="4"/>
      <c r="E448" s="4"/>
      <c r="F448" s="9"/>
      <c r="G448" s="9"/>
      <c r="H448" s="7"/>
      <c r="I448" s="7"/>
      <c r="J448" s="7"/>
    </row>
    <row r="449" spans="1:10" ht="18" customHeight="1" x14ac:dyDescent="0.3">
      <c r="A449" s="1"/>
      <c r="B449" s="2"/>
      <c r="C449" s="3"/>
      <c r="D449" s="4"/>
      <c r="E449" s="4"/>
      <c r="F449" s="9"/>
      <c r="G449" s="9"/>
      <c r="H449" s="7"/>
      <c r="I449" s="7"/>
      <c r="J449" s="7"/>
    </row>
    <row r="450" spans="1:10" ht="18" customHeight="1" x14ac:dyDescent="0.3">
      <c r="A450" s="1"/>
      <c r="B450" s="2"/>
      <c r="C450" s="3"/>
      <c r="D450" s="4"/>
      <c r="E450" s="4"/>
      <c r="F450" s="9"/>
      <c r="G450" s="9"/>
      <c r="H450" s="7"/>
      <c r="I450" s="7"/>
      <c r="J450" s="7"/>
    </row>
    <row r="451" spans="1:10" ht="18" customHeight="1" x14ac:dyDescent="0.3">
      <c r="A451" s="1"/>
      <c r="B451" s="2"/>
      <c r="C451" s="3"/>
      <c r="D451" s="4"/>
      <c r="E451" s="4"/>
      <c r="F451" s="9"/>
      <c r="G451" s="9"/>
      <c r="H451" s="7"/>
      <c r="I451" s="7"/>
      <c r="J451" s="7"/>
    </row>
    <row r="452" spans="1:10" ht="18" customHeight="1" x14ac:dyDescent="0.3">
      <c r="A452" s="1"/>
      <c r="B452" s="2"/>
      <c r="C452" s="3"/>
      <c r="D452" s="4"/>
      <c r="E452" s="4"/>
      <c r="F452" s="9"/>
      <c r="G452" s="9"/>
      <c r="H452" s="7"/>
      <c r="I452" s="7"/>
      <c r="J452" s="7"/>
    </row>
    <row r="453" spans="1:10" ht="18" customHeight="1" x14ac:dyDescent="0.3">
      <c r="A453" s="1"/>
      <c r="B453" s="2"/>
      <c r="C453" s="3"/>
      <c r="D453" s="4"/>
      <c r="E453" s="4"/>
      <c r="F453" s="9"/>
      <c r="G453" s="9"/>
      <c r="H453" s="7"/>
      <c r="I453" s="7"/>
      <c r="J453" s="7"/>
    </row>
    <row r="454" spans="1:10" ht="18" customHeight="1" x14ac:dyDescent="0.3">
      <c r="A454" s="1"/>
      <c r="B454" s="2"/>
      <c r="C454" s="3"/>
      <c r="D454" s="4"/>
      <c r="E454" s="4"/>
      <c r="F454" s="9"/>
      <c r="G454" s="9"/>
      <c r="H454" s="7"/>
      <c r="I454" s="7"/>
      <c r="J454" s="7"/>
    </row>
    <row r="455" spans="1:10" ht="18" customHeight="1" x14ac:dyDescent="0.3">
      <c r="A455" s="1"/>
      <c r="B455" s="2"/>
      <c r="C455" s="3"/>
      <c r="D455" s="4"/>
      <c r="E455" s="4"/>
      <c r="F455" s="9"/>
      <c r="G455" s="9"/>
      <c r="H455" s="7"/>
      <c r="I455" s="7"/>
      <c r="J455" s="7"/>
    </row>
    <row r="456" spans="1:10" ht="18" customHeight="1" x14ac:dyDescent="0.3">
      <c r="A456" s="1"/>
      <c r="B456" s="2"/>
      <c r="C456" s="3"/>
      <c r="D456" s="4"/>
      <c r="E456" s="4"/>
      <c r="F456" s="9"/>
      <c r="G456" s="9"/>
      <c r="H456" s="7"/>
      <c r="I456" s="7"/>
      <c r="J456" s="7"/>
    </row>
    <row r="457" spans="1:10" ht="18" customHeight="1" x14ac:dyDescent="0.3">
      <c r="A457" s="1"/>
      <c r="B457" s="2"/>
      <c r="C457" s="3"/>
      <c r="D457" s="4"/>
      <c r="E457" s="4"/>
      <c r="F457" s="9"/>
      <c r="G457" s="9"/>
      <c r="H457" s="7"/>
      <c r="I457" s="7"/>
      <c r="J457" s="7"/>
    </row>
    <row r="458" spans="1:10" ht="18" customHeight="1" x14ac:dyDescent="0.3">
      <c r="A458" s="1"/>
      <c r="B458" s="2"/>
      <c r="C458" s="3"/>
      <c r="D458" s="4"/>
      <c r="E458" s="4"/>
      <c r="F458" s="9"/>
      <c r="G458" s="9"/>
      <c r="H458" s="7"/>
      <c r="I458" s="7"/>
      <c r="J458" s="7"/>
    </row>
    <row r="459" spans="1:10" ht="18" customHeight="1" x14ac:dyDescent="0.3">
      <c r="A459" s="1"/>
      <c r="B459" s="2"/>
      <c r="C459" s="3"/>
      <c r="D459" s="4"/>
      <c r="E459" s="4"/>
      <c r="F459" s="9"/>
      <c r="G459" s="9"/>
      <c r="H459" s="7"/>
      <c r="I459" s="7"/>
      <c r="J459" s="7"/>
    </row>
    <row r="460" spans="1:10" ht="18" customHeight="1" x14ac:dyDescent="0.3">
      <c r="A460" s="1"/>
      <c r="B460" s="2"/>
      <c r="C460" s="3"/>
      <c r="D460" s="4"/>
      <c r="E460" s="4"/>
      <c r="F460" s="9"/>
      <c r="G460" s="9"/>
      <c r="H460" s="7"/>
      <c r="I460" s="7"/>
      <c r="J460" s="7"/>
    </row>
    <row r="461" spans="1:10" ht="18" customHeight="1" x14ac:dyDescent="0.3">
      <c r="A461" s="1"/>
      <c r="B461" s="2"/>
      <c r="C461" s="3"/>
      <c r="D461" s="4"/>
      <c r="E461" s="4"/>
      <c r="F461" s="9"/>
      <c r="G461" s="9"/>
      <c r="H461" s="7"/>
      <c r="I461" s="7"/>
      <c r="J461" s="7"/>
    </row>
    <row r="462" spans="1:10" ht="18" customHeight="1" x14ac:dyDescent="0.3">
      <c r="A462" s="1"/>
      <c r="B462" s="2"/>
      <c r="C462" s="3"/>
      <c r="D462" s="4"/>
      <c r="E462" s="4"/>
      <c r="F462" s="9"/>
      <c r="G462" s="9"/>
      <c r="H462" s="7"/>
      <c r="I462" s="7"/>
      <c r="J462" s="7"/>
    </row>
    <row r="463" spans="1:10" ht="18" customHeight="1" x14ac:dyDescent="0.3">
      <c r="A463" s="1"/>
      <c r="B463" s="2"/>
      <c r="C463" s="3"/>
      <c r="D463" s="4"/>
      <c r="E463" s="4"/>
      <c r="F463" s="9"/>
      <c r="G463" s="9"/>
      <c r="H463" s="7"/>
      <c r="I463" s="7"/>
      <c r="J463" s="7"/>
    </row>
    <row r="464" spans="1:10" ht="18" customHeight="1" x14ac:dyDescent="0.3">
      <c r="A464" s="1"/>
      <c r="B464" s="2"/>
      <c r="C464" s="3"/>
      <c r="D464" s="4"/>
      <c r="E464" s="4"/>
      <c r="F464" s="9"/>
      <c r="G464" s="9"/>
      <c r="H464" s="7"/>
      <c r="I464" s="7"/>
      <c r="J464" s="7"/>
    </row>
    <row r="465" spans="1:10" ht="18" customHeight="1" x14ac:dyDescent="0.3">
      <c r="A465" s="1"/>
      <c r="B465" s="2"/>
      <c r="C465" s="3"/>
      <c r="D465" s="4"/>
      <c r="E465" s="4"/>
      <c r="F465" s="9"/>
      <c r="G465" s="9"/>
      <c r="H465" s="7"/>
      <c r="I465" s="7"/>
      <c r="J465" s="7"/>
    </row>
    <row r="466" spans="1:10" ht="18" customHeight="1" x14ac:dyDescent="0.3">
      <c r="A466" s="1"/>
      <c r="B466" s="2"/>
      <c r="C466" s="3"/>
      <c r="D466" s="4"/>
      <c r="E466" s="4"/>
      <c r="F466" s="9"/>
      <c r="G466" s="9"/>
      <c r="H466" s="7"/>
      <c r="I466" s="7"/>
      <c r="J466" s="7"/>
    </row>
    <row r="467" spans="1:10" ht="18" customHeight="1" x14ac:dyDescent="0.3">
      <c r="A467" s="1"/>
      <c r="B467" s="2"/>
      <c r="C467" s="3"/>
      <c r="D467" s="4"/>
      <c r="E467" s="4"/>
      <c r="F467" s="9"/>
      <c r="G467" s="9"/>
      <c r="H467" s="7"/>
      <c r="I467" s="7"/>
      <c r="J467" s="7"/>
    </row>
    <row r="468" spans="1:10" ht="18" customHeight="1" x14ac:dyDescent="0.3">
      <c r="A468" s="1"/>
      <c r="B468" s="2"/>
      <c r="C468" s="3"/>
      <c r="D468" s="4"/>
      <c r="E468" s="4"/>
      <c r="F468" s="9"/>
      <c r="G468" s="9"/>
      <c r="H468" s="7"/>
      <c r="I468" s="7"/>
      <c r="J468" s="7"/>
    </row>
    <row r="469" spans="1:10" ht="18" customHeight="1" x14ac:dyDescent="0.3">
      <c r="A469" s="1"/>
      <c r="B469" s="2"/>
      <c r="C469" s="3"/>
      <c r="D469" s="4"/>
      <c r="E469" s="4"/>
      <c r="F469" s="9"/>
      <c r="G469" s="9"/>
      <c r="H469" s="7"/>
      <c r="I469" s="7"/>
      <c r="J469" s="7"/>
    </row>
    <row r="470" spans="1:10" ht="18" customHeight="1" x14ac:dyDescent="0.3">
      <c r="A470" s="1"/>
      <c r="B470" s="2"/>
      <c r="C470" s="3"/>
      <c r="D470" s="4"/>
      <c r="E470" s="4"/>
      <c r="F470" s="9"/>
      <c r="G470" s="9"/>
      <c r="H470" s="7"/>
      <c r="I470" s="7"/>
      <c r="J470" s="7"/>
    </row>
    <row r="471" spans="1:10" ht="18" customHeight="1" x14ac:dyDescent="0.3">
      <c r="A471" s="1"/>
      <c r="B471" s="2"/>
      <c r="C471" s="3"/>
      <c r="D471" s="4"/>
      <c r="E471" s="4"/>
      <c r="F471" s="9"/>
      <c r="G471" s="9"/>
      <c r="H471" s="7"/>
      <c r="I471" s="7"/>
      <c r="J471" s="7"/>
    </row>
    <row r="472" spans="1:10" ht="18" customHeight="1" x14ac:dyDescent="0.3">
      <c r="A472" s="1"/>
      <c r="B472" s="2"/>
      <c r="C472" s="3"/>
      <c r="D472" s="4"/>
      <c r="E472" s="4"/>
      <c r="F472" s="9"/>
      <c r="G472" s="9"/>
      <c r="H472" s="7"/>
      <c r="I472" s="7"/>
      <c r="J472" s="7"/>
    </row>
    <row r="473" spans="1:10" ht="18" customHeight="1" x14ac:dyDescent="0.3">
      <c r="A473" s="1"/>
      <c r="B473" s="2"/>
      <c r="C473" s="3"/>
      <c r="D473" s="4"/>
      <c r="E473" s="4"/>
      <c r="F473" s="9"/>
      <c r="G473" s="9"/>
      <c r="H473" s="7"/>
      <c r="I473" s="7"/>
      <c r="J473" s="7"/>
    </row>
    <row r="474" spans="1:10" ht="18" customHeight="1" x14ac:dyDescent="0.3">
      <c r="A474" s="1"/>
      <c r="B474" s="2"/>
      <c r="C474" s="3"/>
      <c r="D474" s="4"/>
      <c r="E474" s="4"/>
      <c r="F474" s="9"/>
      <c r="G474" s="9"/>
      <c r="H474" s="7"/>
      <c r="I474" s="7"/>
      <c r="J474" s="7"/>
    </row>
    <row r="475" spans="1:10" ht="18" customHeight="1" x14ac:dyDescent="0.3">
      <c r="A475" s="1"/>
      <c r="B475" s="2"/>
      <c r="C475" s="3"/>
      <c r="D475" s="4"/>
      <c r="E475" s="4"/>
      <c r="F475" s="9"/>
      <c r="G475" s="9"/>
      <c r="H475" s="7"/>
      <c r="I475" s="7"/>
      <c r="J475" s="7"/>
    </row>
    <row r="476" spans="1:10" ht="18" customHeight="1" x14ac:dyDescent="0.3">
      <c r="A476" s="1"/>
      <c r="B476" s="2"/>
      <c r="C476" s="3"/>
      <c r="D476" s="4"/>
      <c r="E476" s="4"/>
      <c r="F476" s="9"/>
      <c r="G476" s="9"/>
      <c r="H476" s="7"/>
      <c r="I476" s="7"/>
      <c r="J476" s="7"/>
    </row>
    <row r="477" spans="1:10" ht="18" customHeight="1" x14ac:dyDescent="0.3">
      <c r="A477" s="1"/>
      <c r="B477" s="2"/>
      <c r="C477" s="3"/>
      <c r="D477" s="4"/>
      <c r="E477" s="4"/>
      <c r="F477" s="9"/>
      <c r="G477" s="9"/>
      <c r="H477" s="7"/>
      <c r="I477" s="7"/>
      <c r="J477" s="7"/>
    </row>
    <row r="478" spans="1:10" ht="18" customHeight="1" x14ac:dyDescent="0.3">
      <c r="A478" s="1"/>
      <c r="B478" s="2"/>
      <c r="C478" s="3"/>
      <c r="D478" s="4"/>
      <c r="E478" s="4"/>
      <c r="F478" s="9"/>
      <c r="G478" s="9"/>
      <c r="H478" s="7"/>
      <c r="I478" s="7"/>
      <c r="J478" s="7"/>
    </row>
    <row r="479" spans="1:10" ht="18" customHeight="1" x14ac:dyDescent="0.3">
      <c r="A479" s="1"/>
      <c r="B479" s="2"/>
      <c r="C479" s="3"/>
      <c r="D479" s="4"/>
      <c r="E479" s="4"/>
      <c r="F479" s="9"/>
      <c r="G479" s="9"/>
      <c r="H479" s="7"/>
      <c r="I479" s="7"/>
      <c r="J479" s="7"/>
    </row>
    <row r="480" spans="1:10" ht="18" customHeight="1" x14ac:dyDescent="0.3">
      <c r="A480" s="1"/>
      <c r="B480" s="2"/>
      <c r="C480" s="3"/>
      <c r="D480" s="4"/>
      <c r="E480" s="4"/>
      <c r="F480" s="9"/>
      <c r="G480" s="9"/>
      <c r="H480" s="7"/>
      <c r="I480" s="7"/>
      <c r="J480" s="7"/>
    </row>
    <row r="481" spans="1:10" ht="18" customHeight="1" x14ac:dyDescent="0.3">
      <c r="A481" s="1"/>
      <c r="B481" s="2"/>
      <c r="C481" s="3"/>
      <c r="D481" s="4"/>
      <c r="E481" s="4"/>
      <c r="F481" s="9"/>
      <c r="G481" s="9"/>
      <c r="H481" s="7"/>
      <c r="I481" s="7"/>
      <c r="J481" s="7"/>
    </row>
    <row r="482" spans="1:10" ht="18" customHeight="1" x14ac:dyDescent="0.3">
      <c r="A482" s="1"/>
      <c r="B482" s="2"/>
      <c r="C482" s="3"/>
      <c r="D482" s="4"/>
      <c r="E482" s="4"/>
      <c r="F482" s="9"/>
      <c r="G482" s="9"/>
      <c r="H482" s="7"/>
      <c r="I482" s="7"/>
      <c r="J482" s="7"/>
    </row>
    <row r="483" spans="1:10" ht="18" customHeight="1" x14ac:dyDescent="0.3">
      <c r="A483" s="1"/>
      <c r="B483" s="2"/>
      <c r="C483" s="3"/>
      <c r="D483" s="4"/>
      <c r="E483" s="4"/>
      <c r="F483" s="9"/>
      <c r="G483" s="9"/>
      <c r="H483" s="7"/>
      <c r="I483" s="7"/>
      <c r="J483" s="7"/>
    </row>
    <row r="484" spans="1:10" ht="18" customHeight="1" x14ac:dyDescent="0.3">
      <c r="A484" s="1"/>
      <c r="B484" s="2"/>
      <c r="C484" s="3"/>
      <c r="D484" s="4"/>
      <c r="E484" s="4"/>
      <c r="F484" s="9"/>
      <c r="G484" s="9"/>
      <c r="H484" s="7"/>
      <c r="I484" s="7"/>
      <c r="J484" s="7"/>
    </row>
    <row r="485" spans="1:10" ht="18" customHeight="1" x14ac:dyDescent="0.3">
      <c r="A485" s="1"/>
      <c r="B485" s="2"/>
      <c r="C485" s="3"/>
      <c r="D485" s="4"/>
      <c r="E485" s="4"/>
      <c r="F485" s="9"/>
      <c r="G485" s="9"/>
      <c r="H485" s="7"/>
      <c r="I485" s="7"/>
      <c r="J485" s="7"/>
    </row>
    <row r="486" spans="1:10" ht="18" customHeight="1" x14ac:dyDescent="0.3">
      <c r="A486" s="1"/>
      <c r="B486" s="2"/>
      <c r="C486" s="3"/>
      <c r="D486" s="4"/>
      <c r="E486" s="4"/>
      <c r="F486" s="9"/>
      <c r="G486" s="9"/>
      <c r="H486" s="7"/>
      <c r="I486" s="7"/>
      <c r="J486" s="7"/>
    </row>
    <row r="487" spans="1:10" ht="18" customHeight="1" x14ac:dyDescent="0.3">
      <c r="A487" s="1"/>
      <c r="B487" s="2"/>
      <c r="C487" s="3"/>
      <c r="D487" s="4"/>
      <c r="E487" s="4"/>
      <c r="F487" s="9"/>
      <c r="G487" s="9"/>
      <c r="H487" s="7"/>
      <c r="I487" s="7"/>
      <c r="J487" s="7"/>
    </row>
    <row r="488" spans="1:10" ht="18" customHeight="1" x14ac:dyDescent="0.3">
      <c r="A488" s="1"/>
      <c r="B488" s="2"/>
      <c r="C488" s="3"/>
      <c r="D488" s="4"/>
      <c r="E488" s="4"/>
      <c r="F488" s="9"/>
      <c r="G488" s="9"/>
      <c r="H488" s="7"/>
      <c r="I488" s="7"/>
      <c r="J488" s="7"/>
    </row>
    <row r="489" spans="1:10" ht="18" customHeight="1" x14ac:dyDescent="0.3">
      <c r="A489" s="1"/>
      <c r="B489" s="2"/>
      <c r="C489" s="3"/>
      <c r="D489" s="4"/>
      <c r="E489" s="4"/>
      <c r="F489" s="9"/>
      <c r="G489" s="9"/>
      <c r="H489" s="7"/>
      <c r="I489" s="7"/>
      <c r="J489" s="7"/>
    </row>
    <row r="490" spans="1:10" ht="18" customHeight="1" x14ac:dyDescent="0.3">
      <c r="A490" s="1"/>
      <c r="B490" s="2"/>
      <c r="C490" s="3"/>
      <c r="D490" s="4"/>
      <c r="E490" s="4"/>
      <c r="F490" s="9"/>
      <c r="G490" s="9"/>
      <c r="H490" s="7"/>
      <c r="I490" s="7"/>
      <c r="J490" s="7"/>
    </row>
    <row r="491" spans="1:10" ht="18" customHeight="1" x14ac:dyDescent="0.3">
      <c r="A491" s="1"/>
      <c r="B491" s="2"/>
      <c r="C491" s="3"/>
      <c r="D491" s="4"/>
      <c r="E491" s="4"/>
      <c r="F491" s="9"/>
      <c r="G491" s="9"/>
      <c r="H491" s="7"/>
      <c r="I491" s="7"/>
      <c r="J491" s="7"/>
    </row>
    <row r="492" spans="1:10" ht="18" customHeight="1" x14ac:dyDescent="0.3">
      <c r="A492" s="1"/>
      <c r="B492" s="2"/>
      <c r="C492" s="3"/>
      <c r="D492" s="4"/>
      <c r="E492" s="4"/>
      <c r="F492" s="9"/>
      <c r="G492" s="9"/>
      <c r="H492" s="7"/>
      <c r="I492" s="7"/>
      <c r="J492" s="7"/>
    </row>
    <row r="493" spans="1:10" ht="18" customHeight="1" x14ac:dyDescent="0.3">
      <c r="A493" s="1"/>
      <c r="B493" s="2"/>
      <c r="C493" s="3"/>
      <c r="D493" s="4"/>
      <c r="E493" s="4"/>
      <c r="F493" s="9"/>
      <c r="G493" s="9"/>
      <c r="H493" s="7"/>
      <c r="I493" s="7"/>
      <c r="J493" s="7"/>
    </row>
    <row r="494" spans="1:10" ht="18" customHeight="1" x14ac:dyDescent="0.3">
      <c r="A494" s="1"/>
      <c r="B494" s="2"/>
      <c r="C494" s="3"/>
      <c r="D494" s="4"/>
      <c r="E494" s="4"/>
      <c r="F494" s="9"/>
      <c r="G494" s="9"/>
      <c r="H494" s="7"/>
      <c r="I494" s="7"/>
      <c r="J494" s="7"/>
    </row>
    <row r="495" spans="1:10" ht="18" customHeight="1" x14ac:dyDescent="0.3">
      <c r="A495" s="1"/>
      <c r="B495" s="2"/>
      <c r="C495" s="3"/>
      <c r="D495" s="4"/>
      <c r="E495" s="4"/>
      <c r="F495" s="9"/>
      <c r="G495" s="9"/>
      <c r="H495" s="7"/>
      <c r="I495" s="7"/>
      <c r="J495" s="7"/>
    </row>
    <row r="496" spans="1:10" ht="18" customHeight="1" x14ac:dyDescent="0.3">
      <c r="A496" s="1"/>
      <c r="B496" s="2"/>
      <c r="C496" s="3"/>
      <c r="D496" s="4"/>
      <c r="E496" s="4"/>
      <c r="F496" s="9"/>
      <c r="G496" s="9"/>
      <c r="H496" s="11"/>
      <c r="I496" s="11"/>
      <c r="J496" s="11"/>
    </row>
    <row r="497" spans="1:10" ht="18" customHeight="1" x14ac:dyDescent="0.3">
      <c r="A497" s="1"/>
      <c r="B497" s="2"/>
      <c r="C497" s="3"/>
      <c r="D497" s="4"/>
      <c r="E497" s="4"/>
      <c r="F497" s="9"/>
      <c r="G497" s="9"/>
      <c r="H497" s="11"/>
      <c r="I497" s="11"/>
      <c r="J497" s="11"/>
    </row>
    <row r="498" spans="1:10" ht="18" customHeight="1" x14ac:dyDescent="0.3">
      <c r="A498" s="1"/>
      <c r="B498" s="2"/>
      <c r="C498" s="12"/>
      <c r="D498" s="1"/>
      <c r="E498" s="1"/>
      <c r="F498" s="1"/>
      <c r="G498" s="1"/>
      <c r="H498" s="11"/>
      <c r="I498" s="11"/>
      <c r="J498" s="11"/>
    </row>
    <row r="499" spans="1:10" ht="18" customHeight="1" x14ac:dyDescent="0.3">
      <c r="A499" s="1"/>
      <c r="B499" s="2"/>
      <c r="C499" s="12"/>
      <c r="D499" s="1"/>
      <c r="E499" s="1"/>
      <c r="F499" s="1"/>
      <c r="G499" s="1"/>
      <c r="H499" s="11"/>
      <c r="I499" s="11"/>
      <c r="J499" s="11"/>
    </row>
    <row r="500" spans="1:10" ht="18" customHeight="1" x14ac:dyDescent="0.3">
      <c r="A500" s="1"/>
      <c r="B500" s="2"/>
      <c r="C500" s="12"/>
      <c r="D500" s="1"/>
      <c r="E500" s="1"/>
      <c r="F500" s="1"/>
      <c r="G500" s="1"/>
      <c r="H500" s="11"/>
      <c r="I500" s="11"/>
      <c r="J500" s="11"/>
    </row>
    <row r="501" spans="1:10" ht="18" customHeight="1" x14ac:dyDescent="0.3">
      <c r="A501" s="1"/>
      <c r="B501" s="2"/>
      <c r="C501" s="12"/>
      <c r="D501" s="1"/>
      <c r="E501" s="1"/>
      <c r="F501" s="1"/>
      <c r="G501" s="1"/>
      <c r="H501" s="11"/>
      <c r="I501" s="11"/>
      <c r="J501" s="11"/>
    </row>
    <row r="502" spans="1:10" ht="18" customHeight="1" x14ac:dyDescent="0.3">
      <c r="A502" s="1"/>
      <c r="B502" s="2"/>
      <c r="C502" s="12"/>
      <c r="D502" s="1"/>
      <c r="E502" s="1"/>
      <c r="F502" s="1"/>
      <c r="G502" s="1"/>
    </row>
    <row r="503" spans="1:10" ht="18" customHeight="1" x14ac:dyDescent="0.3">
      <c r="A503" s="1"/>
      <c r="B503" s="2"/>
      <c r="C503" s="12"/>
      <c r="D503" s="1"/>
      <c r="E503" s="1"/>
      <c r="F503" s="1"/>
      <c r="G503" s="1"/>
    </row>
    <row r="504" spans="1:10" ht="18" customHeight="1" x14ac:dyDescent="0.3">
      <c r="A504" s="1"/>
      <c r="B504" s="2"/>
      <c r="C504" s="12"/>
      <c r="D504" s="1"/>
      <c r="E504" s="1"/>
      <c r="F504" s="1"/>
      <c r="G504" s="1"/>
    </row>
    <row r="505" spans="1:10" ht="18" customHeight="1" x14ac:dyDescent="0.3">
      <c r="A505" s="1"/>
      <c r="B505" s="2"/>
      <c r="C505" s="12"/>
      <c r="D505" s="1"/>
      <c r="E505" s="1"/>
      <c r="F505" s="1"/>
      <c r="G505" s="1"/>
    </row>
    <row r="506" spans="1:10" ht="18" customHeight="1" x14ac:dyDescent="0.3">
      <c r="A506" s="1"/>
      <c r="B506" s="2"/>
      <c r="C506" s="12"/>
      <c r="D506" s="1"/>
      <c r="E506" s="1"/>
      <c r="F506" s="1"/>
      <c r="G506" s="1"/>
    </row>
    <row r="507" spans="1:10" ht="18" customHeight="1" x14ac:dyDescent="0.3">
      <c r="A507" s="1"/>
      <c r="B507" s="2"/>
      <c r="C507" s="12"/>
      <c r="D507" s="1"/>
      <c r="E507" s="1"/>
      <c r="F507" s="1"/>
      <c r="G507" s="1"/>
    </row>
    <row r="508" spans="1:10" ht="18" customHeight="1" x14ac:dyDescent="0.3">
      <c r="A508" s="1"/>
      <c r="B508" s="2"/>
      <c r="C508" s="12"/>
      <c r="D508" s="1"/>
      <c r="E508" s="1"/>
      <c r="F508" s="1"/>
      <c r="G508" s="1"/>
    </row>
    <row r="509" spans="1:10" ht="18" customHeight="1" x14ac:dyDescent="0.3">
      <c r="A509" s="1"/>
      <c r="B509" s="2"/>
      <c r="C509" s="12"/>
      <c r="D509" s="1"/>
      <c r="E509" s="1"/>
      <c r="F509" s="1"/>
      <c r="G509" s="1"/>
    </row>
    <row r="510" spans="1:10" ht="18" customHeight="1" x14ac:dyDescent="0.3">
      <c r="A510" s="1"/>
      <c r="B510" s="2"/>
      <c r="C510" s="12"/>
      <c r="D510" s="1"/>
      <c r="E510" s="1"/>
      <c r="F510" s="1"/>
      <c r="G510" s="1"/>
    </row>
    <row r="511" spans="1:10" ht="18" customHeight="1" x14ac:dyDescent="0.3">
      <c r="A511" s="1"/>
      <c r="B511" s="2"/>
      <c r="C511" s="12"/>
      <c r="D511" s="1"/>
      <c r="E511" s="1"/>
      <c r="F511" s="1"/>
      <c r="G511" s="1"/>
    </row>
    <row r="512" spans="1:10" ht="18" customHeight="1" x14ac:dyDescent="0.3">
      <c r="A512" s="1"/>
      <c r="B512" s="2"/>
      <c r="C512" s="12"/>
      <c r="D512" s="1"/>
      <c r="E512" s="1"/>
      <c r="F512" s="1"/>
      <c r="G512" s="1"/>
    </row>
    <row r="513" spans="1:7" ht="18" customHeight="1" x14ac:dyDescent="0.3">
      <c r="A513" s="1"/>
      <c r="B513" s="2"/>
      <c r="C513" s="12"/>
      <c r="D513" s="1"/>
      <c r="E513" s="1"/>
      <c r="F513" s="1"/>
      <c r="G513" s="1"/>
    </row>
    <row r="514" spans="1:7" ht="18" customHeight="1" x14ac:dyDescent="0.3">
      <c r="A514" s="1"/>
      <c r="B514" s="2"/>
      <c r="C514" s="12"/>
      <c r="D514" s="1"/>
      <c r="E514" s="1"/>
      <c r="F514" s="1"/>
      <c r="G514" s="1"/>
    </row>
    <row r="515" spans="1:7" ht="18" customHeight="1" x14ac:dyDescent="0.3">
      <c r="A515" s="1"/>
      <c r="B515" s="2"/>
      <c r="C515" s="12"/>
      <c r="D515" s="1"/>
      <c r="E515" s="1"/>
      <c r="F515" s="1"/>
      <c r="G515" s="1"/>
    </row>
    <row r="516" spans="1:7" ht="18" customHeight="1" x14ac:dyDescent="0.3">
      <c r="A516" s="1"/>
      <c r="B516" s="2"/>
      <c r="C516" s="12"/>
      <c r="D516" s="1"/>
      <c r="E516" s="1"/>
      <c r="F516" s="1"/>
      <c r="G516" s="1"/>
    </row>
    <row r="517" spans="1:7" ht="18" customHeight="1" x14ac:dyDescent="0.3">
      <c r="A517" s="1"/>
      <c r="B517" s="2"/>
      <c r="C517" s="12"/>
      <c r="D517" s="1"/>
      <c r="E517" s="1"/>
      <c r="F517" s="1"/>
      <c r="G517" s="1"/>
    </row>
    <row r="518" spans="1:7" ht="18" customHeight="1" x14ac:dyDescent="0.3">
      <c r="A518" s="1"/>
      <c r="B518" s="2"/>
      <c r="C518" s="12"/>
      <c r="D518" s="1"/>
      <c r="E518" s="1"/>
      <c r="F518" s="1"/>
      <c r="G518" s="1"/>
    </row>
    <row r="519" spans="1:7" ht="18" customHeight="1" x14ac:dyDescent="0.3">
      <c r="A519" s="1"/>
      <c r="B519" s="2"/>
      <c r="C519" s="12"/>
      <c r="D519" s="1"/>
      <c r="E519" s="1"/>
      <c r="F519" s="1"/>
      <c r="G519" s="1"/>
    </row>
    <row r="520" spans="1:7" ht="18" customHeight="1" x14ac:dyDescent="0.3">
      <c r="A520" s="1"/>
      <c r="B520" s="2"/>
      <c r="C520" s="12"/>
      <c r="D520" s="1"/>
      <c r="E520" s="1"/>
      <c r="F520" s="1"/>
      <c r="G520" s="1"/>
    </row>
    <row r="521" spans="1:7" ht="18" customHeight="1" x14ac:dyDescent="0.3">
      <c r="A521" s="1"/>
      <c r="B521" s="2"/>
      <c r="C521" s="12"/>
      <c r="D521" s="1"/>
      <c r="E521" s="1"/>
      <c r="F521" s="1"/>
      <c r="G521" s="1"/>
    </row>
    <row r="522" spans="1:7" ht="18" customHeight="1" x14ac:dyDescent="0.3">
      <c r="A522" s="1"/>
      <c r="B522" s="2"/>
      <c r="C522" s="12"/>
      <c r="D522" s="1"/>
      <c r="E522" s="1"/>
      <c r="F522" s="1"/>
      <c r="G522" s="1"/>
    </row>
    <row r="523" spans="1:7" ht="18" customHeight="1" x14ac:dyDescent="0.3">
      <c r="A523" s="1"/>
      <c r="B523" s="2"/>
      <c r="C523" s="12"/>
      <c r="D523" s="1"/>
      <c r="E523" s="1"/>
      <c r="F523" s="1"/>
      <c r="G523" s="1"/>
    </row>
    <row r="524" spans="1:7" ht="18" customHeight="1" x14ac:dyDescent="0.3">
      <c r="A524" s="1"/>
      <c r="B524" s="2"/>
      <c r="C524" s="12"/>
      <c r="D524" s="1"/>
      <c r="E524" s="1"/>
      <c r="F524" s="1"/>
      <c r="G524" s="1"/>
    </row>
    <row r="525" spans="1:7" ht="18" customHeight="1" x14ac:dyDescent="0.3">
      <c r="A525" s="1"/>
      <c r="B525" s="2"/>
      <c r="C525" s="12"/>
      <c r="D525" s="1"/>
      <c r="E525" s="1"/>
      <c r="F525" s="1"/>
      <c r="G525" s="1"/>
    </row>
    <row r="526" spans="1:7" ht="18" customHeight="1" x14ac:dyDescent="0.3">
      <c r="A526" s="1"/>
      <c r="B526" s="2"/>
      <c r="C526" s="12"/>
      <c r="D526" s="1"/>
      <c r="E526" s="1"/>
      <c r="F526" s="1"/>
      <c r="G526" s="1"/>
    </row>
    <row r="527" spans="1:7" ht="18" customHeight="1" x14ac:dyDescent="0.3">
      <c r="A527" s="1"/>
      <c r="B527" s="2"/>
      <c r="C527" s="12"/>
      <c r="D527" s="1"/>
      <c r="E527" s="1"/>
      <c r="F527" s="1"/>
      <c r="G527" s="1"/>
    </row>
    <row r="528" spans="1:7" ht="18" customHeight="1" x14ac:dyDescent="0.3">
      <c r="A528" s="1"/>
      <c r="B528" s="2"/>
      <c r="C528" s="12"/>
      <c r="D528" s="1"/>
      <c r="E528" s="1"/>
      <c r="F528" s="1"/>
      <c r="G528" s="1"/>
    </row>
    <row r="529" spans="1:7" ht="18" customHeight="1" x14ac:dyDescent="0.3">
      <c r="A529" s="1"/>
      <c r="B529" s="2"/>
      <c r="C529" s="12"/>
      <c r="D529" s="1"/>
      <c r="E529" s="1"/>
      <c r="F529" s="1"/>
      <c r="G529" s="1"/>
    </row>
    <row r="530" spans="1:7" ht="18" customHeight="1" x14ac:dyDescent="0.3">
      <c r="A530" s="1"/>
      <c r="B530" s="2"/>
      <c r="C530" s="12"/>
      <c r="D530" s="1"/>
      <c r="E530" s="1"/>
      <c r="F530" s="1"/>
      <c r="G530" s="1"/>
    </row>
    <row r="531" spans="1:7" ht="18" customHeight="1" x14ac:dyDescent="0.3">
      <c r="A531" s="1"/>
      <c r="B531" s="2"/>
      <c r="C531" s="12"/>
      <c r="D531" s="1"/>
      <c r="E531" s="1"/>
      <c r="F531" s="1"/>
      <c r="G531" s="1"/>
    </row>
    <row r="532" spans="1:7" ht="18" customHeight="1" x14ac:dyDescent="0.3">
      <c r="A532" s="1"/>
      <c r="B532" s="2"/>
      <c r="C532" s="12"/>
      <c r="D532" s="1"/>
      <c r="E532" s="1"/>
      <c r="F532" s="1"/>
      <c r="G532" s="1"/>
    </row>
    <row r="533" spans="1:7" ht="18" customHeight="1" x14ac:dyDescent="0.3">
      <c r="A533" s="1"/>
      <c r="B533" s="2"/>
      <c r="C533" s="12"/>
      <c r="D533" s="1"/>
      <c r="E533" s="1"/>
      <c r="F533" s="1"/>
      <c r="G533" s="1"/>
    </row>
    <row r="534" spans="1:7" ht="18" customHeight="1" x14ac:dyDescent="0.3">
      <c r="A534" s="1"/>
      <c r="B534" s="2"/>
      <c r="C534" s="12"/>
      <c r="D534" s="1"/>
      <c r="E534" s="1"/>
      <c r="F534" s="1"/>
      <c r="G534" s="1"/>
    </row>
    <row r="535" spans="1:7" ht="18" customHeight="1" x14ac:dyDescent="0.3">
      <c r="A535" s="1"/>
      <c r="B535" s="2"/>
      <c r="C535" s="12"/>
      <c r="D535" s="1"/>
      <c r="E535" s="1"/>
      <c r="F535" s="1"/>
      <c r="G535" s="1"/>
    </row>
    <row r="536" spans="1:7" ht="18" customHeight="1" x14ac:dyDescent="0.3">
      <c r="A536" s="1"/>
      <c r="B536" s="2"/>
      <c r="C536" s="12"/>
      <c r="D536" s="1"/>
      <c r="E536" s="1"/>
      <c r="F536" s="1"/>
      <c r="G536" s="1"/>
    </row>
    <row r="537" spans="1:7" ht="18" customHeight="1" x14ac:dyDescent="0.3">
      <c r="A537" s="1"/>
      <c r="B537" s="2"/>
      <c r="C537" s="12"/>
      <c r="D537" s="1"/>
      <c r="E537" s="1"/>
      <c r="F537" s="1"/>
      <c r="G537" s="1"/>
    </row>
    <row r="538" spans="1:7" ht="18" customHeight="1" x14ac:dyDescent="0.3">
      <c r="A538" s="1"/>
      <c r="B538" s="2"/>
      <c r="C538" s="12"/>
      <c r="D538" s="1"/>
      <c r="E538" s="1"/>
      <c r="F538" s="1"/>
      <c r="G538" s="1"/>
    </row>
    <row r="539" spans="1:7" ht="18" customHeight="1" x14ac:dyDescent="0.3">
      <c r="A539" s="1"/>
      <c r="B539" s="2"/>
      <c r="C539" s="12"/>
      <c r="D539" s="1"/>
      <c r="E539" s="1"/>
      <c r="F539" s="1"/>
      <c r="G539" s="1"/>
    </row>
    <row r="540" spans="1:7" ht="18" customHeight="1" x14ac:dyDescent="0.3">
      <c r="A540" s="1"/>
      <c r="B540" s="2"/>
      <c r="C540" s="12"/>
      <c r="D540" s="1"/>
      <c r="E540" s="1"/>
      <c r="F540" s="1"/>
      <c r="G540" s="1"/>
    </row>
    <row r="541" spans="1:7" ht="18" customHeight="1" x14ac:dyDescent="0.3">
      <c r="A541" s="1"/>
      <c r="B541" s="2"/>
      <c r="C541" s="12"/>
      <c r="D541" s="1"/>
      <c r="E541" s="1"/>
      <c r="F541" s="1"/>
      <c r="G541" s="1"/>
    </row>
    <row r="542" spans="1:7" ht="18" customHeight="1" x14ac:dyDescent="0.3">
      <c r="A542" s="1"/>
      <c r="B542" s="2"/>
      <c r="C542" s="12"/>
      <c r="D542" s="1"/>
      <c r="E542" s="1"/>
      <c r="F542" s="1"/>
      <c r="G542" s="1"/>
    </row>
    <row r="543" spans="1:7" ht="18" customHeight="1" x14ac:dyDescent="0.3">
      <c r="A543" s="1"/>
      <c r="B543" s="2"/>
      <c r="C543" s="12"/>
      <c r="D543" s="1"/>
      <c r="E543" s="1"/>
      <c r="F543" s="1"/>
      <c r="G543" s="1"/>
    </row>
    <row r="544" spans="1:7" ht="18" customHeight="1" x14ac:dyDescent="0.3">
      <c r="A544" s="1"/>
      <c r="B544" s="2"/>
      <c r="C544" s="12"/>
      <c r="D544" s="1"/>
      <c r="E544" s="1"/>
      <c r="F544" s="1"/>
      <c r="G544" s="1"/>
    </row>
    <row r="545" spans="1:7" ht="18" customHeight="1" x14ac:dyDescent="0.3">
      <c r="A545" s="1"/>
      <c r="B545" s="2"/>
      <c r="C545" s="12"/>
      <c r="D545" s="1"/>
      <c r="E545" s="1"/>
      <c r="F545" s="1"/>
      <c r="G545" s="1"/>
    </row>
    <row r="546" spans="1:7" ht="18" customHeight="1" x14ac:dyDescent="0.3">
      <c r="A546" s="1"/>
      <c r="B546" s="2"/>
      <c r="C546" s="12"/>
      <c r="D546" s="1"/>
      <c r="E546" s="1"/>
      <c r="F546" s="1"/>
      <c r="G546" s="1"/>
    </row>
    <row r="547" spans="1:7" ht="18" customHeight="1" x14ac:dyDescent="0.3">
      <c r="A547" s="1"/>
      <c r="B547" s="2"/>
      <c r="C547" s="12"/>
      <c r="D547" s="1"/>
      <c r="E547" s="1"/>
      <c r="F547" s="1"/>
      <c r="G547" s="1"/>
    </row>
    <row r="548" spans="1:7" ht="18" customHeight="1" x14ac:dyDescent="0.3">
      <c r="A548" s="1"/>
      <c r="B548" s="2"/>
      <c r="C548" s="12"/>
      <c r="D548" s="1"/>
      <c r="E548" s="1"/>
      <c r="F548" s="1"/>
      <c r="G548" s="1"/>
    </row>
    <row r="549" spans="1:7" ht="18" customHeight="1" x14ac:dyDescent="0.3">
      <c r="A549" s="1"/>
      <c r="B549" s="2"/>
      <c r="C549" s="12"/>
      <c r="D549" s="1"/>
      <c r="E549" s="1"/>
      <c r="F549" s="1"/>
      <c r="G549" s="1"/>
    </row>
    <row r="550" spans="1:7" ht="18" customHeight="1" x14ac:dyDescent="0.3">
      <c r="A550" s="1"/>
      <c r="B550" s="2"/>
      <c r="C550" s="12"/>
      <c r="D550" s="1"/>
      <c r="E550" s="1"/>
      <c r="F550" s="1"/>
      <c r="G550" s="1"/>
    </row>
    <row r="551" spans="1:7" ht="18" customHeight="1" x14ac:dyDescent="0.3">
      <c r="A551" s="1"/>
      <c r="B551" s="2"/>
      <c r="C551" s="12"/>
      <c r="D551" s="1"/>
      <c r="E551" s="1"/>
      <c r="F551" s="1"/>
      <c r="G551" s="1"/>
    </row>
    <row r="552" spans="1:7" ht="18" customHeight="1" x14ac:dyDescent="0.3">
      <c r="A552" s="1"/>
      <c r="B552" s="2"/>
      <c r="C552" s="12"/>
      <c r="D552" s="1"/>
      <c r="E552" s="1"/>
      <c r="F552" s="1"/>
      <c r="G552" s="1"/>
    </row>
    <row r="553" spans="1:7" ht="18" customHeight="1" x14ac:dyDescent="0.3">
      <c r="A553" s="1"/>
      <c r="B553" s="2"/>
      <c r="C553" s="12"/>
      <c r="D553" s="1"/>
      <c r="E553" s="1"/>
      <c r="F553" s="1"/>
      <c r="G553" s="1"/>
    </row>
    <row r="554" spans="1:7" ht="18" customHeight="1" x14ac:dyDescent="0.3">
      <c r="A554" s="1"/>
      <c r="B554" s="2"/>
      <c r="C554" s="12"/>
      <c r="D554" s="1"/>
      <c r="E554" s="1"/>
      <c r="F554" s="1"/>
      <c r="G554" s="1"/>
    </row>
    <row r="555" spans="1:7" ht="18" customHeight="1" x14ac:dyDescent="0.3">
      <c r="A555" s="1"/>
      <c r="B555" s="2"/>
      <c r="C555" s="12"/>
      <c r="D555" s="1"/>
      <c r="E555" s="1"/>
      <c r="F555" s="1"/>
      <c r="G555" s="1"/>
    </row>
    <row r="556" spans="1:7" ht="18" customHeight="1" x14ac:dyDescent="0.3">
      <c r="A556" s="1"/>
      <c r="B556" s="2"/>
      <c r="C556" s="12"/>
      <c r="D556" s="1"/>
      <c r="E556" s="1"/>
      <c r="F556" s="1"/>
      <c r="G556" s="1"/>
    </row>
    <row r="557" spans="1:7" ht="18" customHeight="1" x14ac:dyDescent="0.3">
      <c r="A557" s="1"/>
      <c r="B557" s="2"/>
      <c r="C557" s="12"/>
      <c r="D557" s="1"/>
      <c r="E557" s="1"/>
      <c r="F557" s="1"/>
      <c r="G557" s="1"/>
    </row>
    <row r="558" spans="1:7" ht="18" customHeight="1" x14ac:dyDescent="0.3">
      <c r="A558" s="1"/>
      <c r="B558" s="2"/>
      <c r="C558" s="12"/>
      <c r="D558" s="1"/>
      <c r="E558" s="1"/>
      <c r="F558" s="1"/>
      <c r="G558" s="1"/>
    </row>
    <row r="559" spans="1:7" ht="18" customHeight="1" x14ac:dyDescent="0.3">
      <c r="A559" s="1"/>
      <c r="B559" s="2"/>
      <c r="C559" s="12"/>
      <c r="D559" s="1"/>
      <c r="E559" s="1"/>
      <c r="F559" s="1"/>
      <c r="G559" s="1"/>
    </row>
    <row r="560" spans="1:7" ht="18" customHeight="1" x14ac:dyDescent="0.3">
      <c r="A560" s="1"/>
      <c r="B560" s="2"/>
      <c r="C560" s="12"/>
      <c r="D560" s="1"/>
      <c r="E560" s="1"/>
      <c r="F560" s="1"/>
      <c r="G560" s="1"/>
    </row>
    <row r="561" spans="1:7" ht="18" customHeight="1" x14ac:dyDescent="0.3">
      <c r="A561" s="1"/>
      <c r="B561" s="2"/>
      <c r="C561" s="12"/>
      <c r="D561" s="1"/>
      <c r="E561" s="1"/>
      <c r="F561" s="1"/>
      <c r="G561" s="1"/>
    </row>
    <row r="562" spans="1:7" ht="18" customHeight="1" x14ac:dyDescent="0.3">
      <c r="A562" s="1"/>
      <c r="B562" s="2"/>
      <c r="C562" s="12"/>
      <c r="D562" s="1"/>
      <c r="E562" s="1"/>
      <c r="F562" s="1"/>
      <c r="G562" s="1"/>
    </row>
    <row r="563" spans="1:7" ht="18" customHeight="1" x14ac:dyDescent="0.3">
      <c r="A563" s="1"/>
      <c r="B563" s="2"/>
      <c r="C563" s="12"/>
      <c r="D563" s="1"/>
      <c r="E563" s="1"/>
      <c r="F563" s="1"/>
      <c r="G563" s="1"/>
    </row>
    <row r="564" spans="1:7" ht="18" customHeight="1" x14ac:dyDescent="0.3">
      <c r="A564" s="1"/>
      <c r="B564" s="2"/>
      <c r="C564" s="12"/>
      <c r="D564" s="1"/>
      <c r="E564" s="1"/>
      <c r="F564" s="1"/>
      <c r="G564" s="1"/>
    </row>
    <row r="565" spans="1:7" ht="18" customHeight="1" x14ac:dyDescent="0.3">
      <c r="A565" s="1"/>
      <c r="B565" s="2"/>
      <c r="C565" s="12"/>
      <c r="D565" s="1"/>
      <c r="E565" s="1"/>
      <c r="F565" s="1"/>
      <c r="G565" s="1"/>
    </row>
    <row r="566" spans="1:7" ht="18" customHeight="1" x14ac:dyDescent="0.3">
      <c r="A566" s="1"/>
      <c r="B566" s="2"/>
      <c r="C566" s="12"/>
      <c r="D566" s="1"/>
      <c r="E566" s="1"/>
      <c r="F566" s="1"/>
      <c r="G566" s="1"/>
    </row>
    <row r="567" spans="1:7" ht="18" customHeight="1" x14ac:dyDescent="0.3">
      <c r="A567" s="1"/>
      <c r="B567" s="2"/>
      <c r="C567" s="12"/>
      <c r="D567" s="1"/>
      <c r="E567" s="1"/>
      <c r="F567" s="1"/>
      <c r="G567" s="1"/>
    </row>
    <row r="568" spans="1:7" ht="18" customHeight="1" x14ac:dyDescent="0.3">
      <c r="A568" s="1"/>
      <c r="B568" s="2"/>
      <c r="C568" s="12"/>
      <c r="D568" s="1"/>
      <c r="E568" s="1"/>
      <c r="F568" s="1"/>
      <c r="G568" s="1"/>
    </row>
    <row r="569" spans="1:7" ht="18" customHeight="1" x14ac:dyDescent="0.3">
      <c r="A569" s="1"/>
      <c r="B569" s="2"/>
      <c r="C569" s="12"/>
      <c r="D569" s="1"/>
      <c r="E569" s="1"/>
      <c r="F569" s="1"/>
      <c r="G569" s="1"/>
    </row>
    <row r="570" spans="1:7" ht="18" customHeight="1" x14ac:dyDescent="0.3">
      <c r="A570" s="1"/>
      <c r="B570" s="2"/>
      <c r="C570" s="12"/>
      <c r="D570" s="1"/>
      <c r="E570" s="1"/>
      <c r="F570" s="1"/>
      <c r="G570" s="1"/>
    </row>
    <row r="571" spans="1:7" ht="18" customHeight="1" x14ac:dyDescent="0.3">
      <c r="A571" s="1"/>
      <c r="B571" s="2"/>
      <c r="C571" s="12"/>
      <c r="D571" s="1"/>
      <c r="E571" s="1"/>
      <c r="F571" s="1"/>
      <c r="G571" s="1"/>
    </row>
    <row r="572" spans="1:7" ht="18" customHeight="1" x14ac:dyDescent="0.3">
      <c r="A572" s="1"/>
      <c r="B572" s="2"/>
      <c r="C572" s="12"/>
      <c r="D572" s="1"/>
      <c r="E572" s="1"/>
      <c r="F572" s="1"/>
      <c r="G572" s="1"/>
    </row>
    <row r="573" spans="1:7" ht="18" customHeight="1" x14ac:dyDescent="0.3">
      <c r="A573" s="1"/>
      <c r="B573" s="2"/>
      <c r="C573" s="12"/>
      <c r="D573" s="1"/>
      <c r="E573" s="1"/>
      <c r="F573" s="1"/>
      <c r="G573" s="1"/>
    </row>
    <row r="574" spans="1:7" ht="18" customHeight="1" x14ac:dyDescent="0.3">
      <c r="A574" s="1"/>
      <c r="B574" s="2"/>
      <c r="C574" s="12"/>
      <c r="D574" s="1"/>
      <c r="E574" s="1"/>
      <c r="F574" s="1"/>
      <c r="G574" s="1"/>
    </row>
    <row r="575" spans="1:7" ht="18" customHeight="1" x14ac:dyDescent="0.3">
      <c r="A575" s="1"/>
      <c r="B575" s="2"/>
      <c r="C575" s="12"/>
      <c r="D575" s="1"/>
      <c r="E575" s="1"/>
      <c r="F575" s="1"/>
      <c r="G575" s="1"/>
    </row>
    <row r="576" spans="1:7" ht="18" customHeight="1" x14ac:dyDescent="0.3">
      <c r="A576" s="1"/>
      <c r="B576" s="2"/>
      <c r="C576" s="12"/>
      <c r="D576" s="1"/>
      <c r="E576" s="1"/>
      <c r="F576" s="1"/>
      <c r="G576" s="1"/>
    </row>
    <row r="577" spans="1:7" ht="18" customHeight="1" x14ac:dyDescent="0.3">
      <c r="A577" s="1"/>
      <c r="B577" s="2"/>
      <c r="C577" s="12"/>
      <c r="D577" s="1"/>
      <c r="E577" s="1"/>
      <c r="F577" s="1"/>
      <c r="G577" s="1"/>
    </row>
    <row r="578" spans="1:7" ht="18" customHeight="1" x14ac:dyDescent="0.3">
      <c r="A578" s="1"/>
      <c r="B578" s="2"/>
      <c r="C578" s="12"/>
      <c r="D578" s="1"/>
      <c r="E578" s="1"/>
      <c r="F578" s="1"/>
      <c r="G578" s="1"/>
    </row>
    <row r="579" spans="1:7" ht="18" customHeight="1" x14ac:dyDescent="0.3">
      <c r="A579" s="1"/>
      <c r="B579" s="2"/>
      <c r="C579" s="12"/>
      <c r="D579" s="1"/>
      <c r="E579" s="1"/>
      <c r="F579" s="1"/>
      <c r="G579" s="1"/>
    </row>
    <row r="580" spans="1:7" ht="18" customHeight="1" x14ac:dyDescent="0.3">
      <c r="A580" s="1"/>
      <c r="B580" s="2"/>
      <c r="C580" s="12"/>
      <c r="D580" s="1"/>
      <c r="E580" s="1"/>
      <c r="F580" s="1"/>
      <c r="G580" s="1"/>
    </row>
    <row r="581" spans="1:7" ht="18" customHeight="1" x14ac:dyDescent="0.3">
      <c r="A581" s="1"/>
      <c r="B581" s="2"/>
      <c r="C581" s="12"/>
      <c r="D581" s="1"/>
      <c r="E581" s="1"/>
      <c r="F581" s="1"/>
      <c r="G581" s="1"/>
    </row>
    <row r="582" spans="1:7" ht="18" customHeight="1" x14ac:dyDescent="0.3">
      <c r="A582" s="1"/>
      <c r="B582" s="2"/>
      <c r="C582" s="12"/>
      <c r="D582" s="1"/>
      <c r="E582" s="1"/>
      <c r="F582" s="1"/>
      <c r="G582" s="1"/>
    </row>
    <row r="583" spans="1:7" ht="18" customHeight="1" x14ac:dyDescent="0.3">
      <c r="A583" s="1"/>
      <c r="B583" s="2"/>
      <c r="C583" s="12"/>
      <c r="D583" s="1"/>
      <c r="E583" s="1"/>
      <c r="F583" s="1"/>
      <c r="G583" s="1"/>
    </row>
    <row r="584" spans="1:7" ht="18" customHeight="1" x14ac:dyDescent="0.3">
      <c r="A584" s="1"/>
      <c r="B584" s="2"/>
      <c r="C584" s="12"/>
      <c r="D584" s="1"/>
      <c r="E584" s="1"/>
      <c r="F584" s="1"/>
      <c r="G584" s="1"/>
    </row>
    <row r="585" spans="1:7" ht="18" customHeight="1" x14ac:dyDescent="0.3">
      <c r="A585" s="1"/>
      <c r="B585" s="2"/>
      <c r="C585" s="12"/>
      <c r="D585" s="1"/>
      <c r="E585" s="1"/>
      <c r="F585" s="1"/>
      <c r="G585" s="1"/>
    </row>
    <row r="586" spans="1:7" ht="18" customHeight="1" x14ac:dyDescent="0.3">
      <c r="A586" s="1"/>
      <c r="B586" s="2"/>
      <c r="C586" s="12"/>
      <c r="D586" s="1"/>
      <c r="E586" s="1"/>
      <c r="F586" s="1"/>
      <c r="G586" s="1"/>
    </row>
    <row r="587" spans="1:7" ht="18" customHeight="1" x14ac:dyDescent="0.3">
      <c r="A587" s="1"/>
      <c r="B587" s="2"/>
      <c r="C587" s="12"/>
      <c r="D587" s="1"/>
      <c r="E587" s="1"/>
      <c r="F587" s="1"/>
      <c r="G587" s="1"/>
    </row>
    <row r="588" spans="1:7" ht="18" customHeight="1" x14ac:dyDescent="0.3">
      <c r="A588" s="1"/>
      <c r="B588" s="2"/>
      <c r="C588" s="12"/>
      <c r="D588" s="1"/>
      <c r="E588" s="1"/>
      <c r="F588" s="1"/>
      <c r="G588" s="1"/>
    </row>
    <row r="589" spans="1:7" ht="18" customHeight="1" x14ac:dyDescent="0.3">
      <c r="A589" s="1"/>
      <c r="B589" s="2"/>
      <c r="C589" s="12"/>
      <c r="D589" s="1"/>
      <c r="E589" s="1"/>
      <c r="F589" s="1"/>
      <c r="G589" s="1"/>
    </row>
    <row r="590" spans="1:7" x14ac:dyDescent="0.3">
      <c r="A590" s="1"/>
      <c r="B590" s="2"/>
      <c r="C590" s="12"/>
      <c r="D590" s="1"/>
      <c r="E590" s="1"/>
      <c r="F590" s="1"/>
      <c r="G590" s="1"/>
    </row>
    <row r="591" spans="1:7" x14ac:dyDescent="0.3">
      <c r="A591" s="1"/>
      <c r="B591" s="2"/>
      <c r="C591" s="12"/>
      <c r="D591" s="1"/>
      <c r="E591" s="1"/>
      <c r="F591" s="1"/>
      <c r="G591" s="1"/>
    </row>
    <row r="592" spans="1:7" x14ac:dyDescent="0.3">
      <c r="A592" s="1"/>
      <c r="B592" s="2"/>
      <c r="C592" s="12"/>
      <c r="D592" s="1"/>
      <c r="E592" s="1"/>
      <c r="F592" s="1"/>
      <c r="G592" s="1"/>
    </row>
    <row r="593" spans="1:7" x14ac:dyDescent="0.3">
      <c r="A593" s="1"/>
      <c r="B593" s="2"/>
      <c r="C593" s="12"/>
      <c r="D593" s="1"/>
      <c r="E593" s="1"/>
      <c r="F593" s="1"/>
      <c r="G593" s="1"/>
    </row>
    <row r="594" spans="1:7" x14ac:dyDescent="0.3">
      <c r="A594" s="1"/>
      <c r="B594" s="2"/>
      <c r="C594" s="12"/>
      <c r="D594" s="1"/>
      <c r="E594" s="1"/>
      <c r="F594" s="1"/>
      <c r="G594" s="1"/>
    </row>
    <row r="595" spans="1:7" x14ac:dyDescent="0.3">
      <c r="A595" s="1"/>
      <c r="B595" s="2"/>
      <c r="C595" s="12"/>
      <c r="D595" s="1"/>
      <c r="E595" s="1"/>
      <c r="F595" s="1"/>
      <c r="G595" s="1"/>
    </row>
  </sheetData>
  <mergeCells count="1">
    <mergeCell ref="B2:G3"/>
  </mergeCells>
  <pageMargins left="0.51181102362204722" right="0.51181102362204722" top="0.74803149606299213" bottom="0.74803149606299213" header="0.31496062992125984" footer="0.31496062992125984"/>
  <pageSetup paperSize="9" scale="80" fitToHeight="0" orientation="portrait" r:id="rId1"/>
  <headerFooter>
    <oddHeader>&amp;C&amp;"Calibri"&amp;10&amp;K000000Public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2361252AED2F4688E3FFE5E0B3F205" ma:contentTypeVersion="13" ma:contentTypeDescription="Een nieuw document maken." ma:contentTypeScope="" ma:versionID="7f69833c01640fde6b33a6962364ddb3">
  <xsd:schema xmlns:xsd="http://www.w3.org/2001/XMLSchema" xmlns:xs="http://www.w3.org/2001/XMLSchema" xmlns:p="http://schemas.microsoft.com/office/2006/metadata/properties" xmlns:ns2="8e2126b5-02f4-44e9-acee-a28184f27abe" xmlns:ns3="57ca2636-9e5a-4643-9a8b-f24902ea71c3" targetNamespace="http://schemas.microsoft.com/office/2006/metadata/properties" ma:root="true" ma:fieldsID="dc477f66903bd3303b0dfb9fd9f2d854" ns2:_="" ns3:_="">
    <xsd:import namespace="8e2126b5-02f4-44e9-acee-a28184f27abe"/>
    <xsd:import namespace="57ca2636-9e5a-4643-9a8b-f24902ea71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2126b5-02f4-44e9-acee-a28184f27a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ca2636-9e5a-4643-9a8b-f24902ea71c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e2126b5-02f4-44e9-acee-a28184f27ab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63C2420-342A-41CB-A1C5-B83AE220E2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FA1FEBB-EAB1-404C-A8DF-A93CBCB013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2126b5-02f4-44e9-acee-a28184f27abe"/>
    <ds:schemaRef ds:uri="57ca2636-9e5a-4643-9a8b-f24902ea71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23F8C8-432E-46C0-A028-6274FD337C78}">
  <ds:schemaRefs>
    <ds:schemaRef ds:uri="http://purl.org/dc/elements/1.1/"/>
    <ds:schemaRef ds:uri="http://schemas.microsoft.com/office/2006/metadata/properties"/>
    <ds:schemaRef ds:uri="57ca2636-9e5a-4643-9a8b-f24902ea71c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8e2126b5-02f4-44e9-acee-a28184f27ab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verview</vt:lpstr>
      <vt:lpstr>Overview!Print_Area</vt:lpstr>
    </vt:vector>
  </TitlesOfParts>
  <Manager/>
  <Company>KBC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sset Gala</dc:creator>
  <cp:keywords/>
  <dc:description/>
  <cp:lastModifiedBy>Matthias Coene</cp:lastModifiedBy>
  <cp:revision/>
  <dcterms:created xsi:type="dcterms:W3CDTF">2017-03-15T07:16:54Z</dcterms:created>
  <dcterms:modified xsi:type="dcterms:W3CDTF">2024-06-24T07:3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ECE6C5-DF3A-42BE-99D5-E602F84E9B8C}</vt:lpwstr>
  </property>
  <property fmtid="{D5CDD505-2E9C-101B-9397-08002B2CF9AE}" pid="3" name="ContentTypeId">
    <vt:lpwstr>0x010100402361252AED2F4688E3FFE5E0B3F205</vt:lpwstr>
  </property>
  <property fmtid="{D5CDD505-2E9C-101B-9397-08002B2CF9AE}" pid="4" name="MediaServiceImageTags">
    <vt:lpwstr/>
  </property>
  <property fmtid="{D5CDD505-2E9C-101B-9397-08002B2CF9AE}" pid="5" name="MSIP_Label_a5a63cc4-2ec6-44d2-91a5-2f2bdabdec44_Enabled">
    <vt:lpwstr>true</vt:lpwstr>
  </property>
  <property fmtid="{D5CDD505-2E9C-101B-9397-08002B2CF9AE}" pid="6" name="MSIP_Label_a5a63cc4-2ec6-44d2-91a5-2f2bdabdec44_SetDate">
    <vt:lpwstr>2023-10-16T07:44:54Z</vt:lpwstr>
  </property>
  <property fmtid="{D5CDD505-2E9C-101B-9397-08002B2CF9AE}" pid="7" name="MSIP_Label_a5a63cc4-2ec6-44d2-91a5-2f2bdabdec44_Method">
    <vt:lpwstr>Privileged</vt:lpwstr>
  </property>
  <property fmtid="{D5CDD505-2E9C-101B-9397-08002B2CF9AE}" pid="8" name="MSIP_Label_a5a63cc4-2ec6-44d2-91a5-2f2bdabdec44_Name">
    <vt:lpwstr>a5a63cc4-2ec6-44d2-91a5-2f2bdabdec44</vt:lpwstr>
  </property>
  <property fmtid="{D5CDD505-2E9C-101B-9397-08002B2CF9AE}" pid="9" name="MSIP_Label_a5a63cc4-2ec6-44d2-91a5-2f2bdabdec44_SiteId">
    <vt:lpwstr>64af2aee-7d6c-49ac-a409-192d3fee73b8</vt:lpwstr>
  </property>
  <property fmtid="{D5CDD505-2E9C-101B-9397-08002B2CF9AE}" pid="10" name="MSIP_Label_a5a63cc4-2ec6-44d2-91a5-2f2bdabdec44_ActionId">
    <vt:lpwstr>dff4b00d-8ee6-40d9-bb4e-ee57d994ef5f</vt:lpwstr>
  </property>
  <property fmtid="{D5CDD505-2E9C-101B-9397-08002B2CF9AE}" pid="11" name="MSIP_Label_a5a63cc4-2ec6-44d2-91a5-2f2bdabdec44_ContentBits">
    <vt:lpwstr>1</vt:lpwstr>
  </property>
</Properties>
</file>